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elizabethwyshner/Desktop/"/>
    </mc:Choice>
  </mc:AlternateContent>
  <xr:revisionPtr revIDLastSave="0" documentId="8_{71EB6A18-5139-F343-991C-61093CFD054C}" xr6:coauthVersionLast="47" xr6:coauthVersionMax="47" xr10:uidLastSave="{00000000-0000-0000-0000-000000000000}"/>
  <bookViews>
    <workbookView xWindow="0" yWindow="460" windowWidth="33600" windowHeight="18460" xr2:uid="{5C433536-6A6D-45B6-AC9B-859344E75808}"/>
  </bookViews>
  <sheets>
    <sheet name="Cover" sheetId="19" r:id="rId1"/>
    <sheet name="GTX_Master" sheetId="1" r:id="rId2"/>
    <sheet name="_CIQHiddenCacheSheet" sheetId="15" state="veryHidden" r:id="rId3"/>
    <sheet name="GTX_DCF" sheetId="18" r:id="rId4"/>
    <sheet name="GTX_Statements" sheetId="2" r:id="rId5"/>
    <sheet name="GTX_Calculations" sheetId="3" r:id="rId6"/>
    <sheet name="GTX_Assumptions" sheetId="4" r:id="rId7"/>
    <sheet name="GTX_Comps" sheetId="6" r:id="rId8"/>
  </sheets>
  <externalReferences>
    <externalReference r:id="rId9"/>
  </externalReferences>
  <definedNames>
    <definedName name="_xlcn.WorksheetConnection_DetailA2O2663">#REF!</definedName>
    <definedName name="_xlcn.WorksheetConnection_PCDatabase.xlsxProjectCodes1">[1]!ProjectCodes[#Data]</definedName>
    <definedName name="_xlcn.WorksheetConnection_PCDatabase.xlsxProjListDataUpdates1">[1]!ProjListDataUpdates[#Data]</definedName>
    <definedName name="CIQWBGuid" hidden="1">"b8feb909-2364-4f0d-8436-92d531d5ba15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4.8692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BUU_Football" hidden="1">"b8feb909-2364-4f0d-8436-92d531d5ba15"</definedName>
    <definedName name="MLNK88e4f0400ef34e119537f562098346a4" hidden="1">#REF!</definedName>
    <definedName name="MLNKc6ebdb72068f48beb400202cd5613e65" hidden="1">#REF!</definedName>
    <definedName name="_xlnm.Print_Area">#N/A</definedName>
    <definedName name="Print_Area_Reset">OFFSET(Full_Print,0,0,Last_Row)</definedName>
    <definedName name="_xlnm.Print_Titles">#REF!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5" i="18" l="1"/>
  <c r="L20" i="6"/>
  <c r="M20" i="6"/>
  <c r="H20" i="6"/>
  <c r="G20" i="6"/>
  <c r="M18" i="6"/>
  <c r="L18" i="6"/>
  <c r="H18" i="6"/>
  <c r="G18" i="6"/>
  <c r="D19" i="3" l="1"/>
  <c r="E19" i="3"/>
  <c r="C19" i="3"/>
  <c r="C47" i="18"/>
  <c r="M3" i="6"/>
  <c r="D11" i="6"/>
  <c r="E11" i="6"/>
  <c r="F11" i="6"/>
  <c r="G11" i="6"/>
  <c r="H11" i="6"/>
  <c r="I11" i="6"/>
  <c r="J11" i="6"/>
  <c r="K11" i="6"/>
  <c r="L11" i="6"/>
  <c r="M11" i="6"/>
  <c r="D12" i="6"/>
  <c r="E12" i="6"/>
  <c r="F12" i="6"/>
  <c r="G12" i="6"/>
  <c r="H12" i="6"/>
  <c r="I12" i="6"/>
  <c r="J12" i="6"/>
  <c r="K12" i="6"/>
  <c r="L12" i="6"/>
  <c r="M12" i="6"/>
  <c r="D13" i="6"/>
  <c r="E13" i="6"/>
  <c r="F13" i="6"/>
  <c r="G13" i="6"/>
  <c r="H13" i="6"/>
  <c r="I13" i="6"/>
  <c r="J13" i="6"/>
  <c r="K13" i="6"/>
  <c r="L13" i="6"/>
  <c r="M13" i="6"/>
  <c r="D14" i="6"/>
  <c r="E14" i="6"/>
  <c r="F14" i="6"/>
  <c r="G14" i="6"/>
  <c r="H14" i="6"/>
  <c r="I14" i="6"/>
  <c r="J14" i="6"/>
  <c r="K14" i="6"/>
  <c r="L14" i="6"/>
  <c r="M14" i="6"/>
  <c r="D22" i="6"/>
  <c r="E22" i="6"/>
  <c r="F22" i="6"/>
  <c r="G22" i="6"/>
  <c r="H22" i="6"/>
  <c r="I22" i="6"/>
  <c r="J22" i="6"/>
  <c r="K22" i="6"/>
  <c r="L22" i="6"/>
  <c r="M22" i="6"/>
  <c r="D23" i="6"/>
  <c r="E23" i="6"/>
  <c r="F23" i="6"/>
  <c r="G23" i="6"/>
  <c r="H23" i="6"/>
  <c r="I23" i="6"/>
  <c r="J23" i="6"/>
  <c r="K23" i="6"/>
  <c r="L23" i="6"/>
  <c r="M23" i="6"/>
  <c r="D24" i="6"/>
  <c r="E24" i="6"/>
  <c r="F24" i="6"/>
  <c r="G24" i="6"/>
  <c r="H24" i="6"/>
  <c r="I24" i="6"/>
  <c r="J24" i="6"/>
  <c r="K24" i="6"/>
  <c r="L24" i="6"/>
  <c r="M24" i="6"/>
  <c r="D25" i="6"/>
  <c r="E25" i="6"/>
  <c r="F25" i="6"/>
  <c r="G25" i="6"/>
  <c r="H25" i="6"/>
  <c r="I25" i="6"/>
  <c r="J25" i="6"/>
  <c r="K25" i="6"/>
  <c r="L25" i="6"/>
  <c r="M25" i="6"/>
  <c r="D4" i="4"/>
  <c r="G48" i="4" s="1"/>
  <c r="C10" i="4"/>
  <c r="C10" i="3" s="1"/>
  <c r="D10" i="4"/>
  <c r="D10" i="3" s="1"/>
  <c r="E10" i="4"/>
  <c r="E11" i="4" s="1"/>
  <c r="F11" i="4"/>
  <c r="C16" i="4"/>
  <c r="D16" i="4"/>
  <c r="E16" i="4"/>
  <c r="E11" i="3" s="1"/>
  <c r="C22" i="4"/>
  <c r="D22" i="4"/>
  <c r="E22" i="4"/>
  <c r="C28" i="4"/>
  <c r="D28" i="4"/>
  <c r="E28" i="4"/>
  <c r="C34" i="4"/>
  <c r="C14" i="3" s="1"/>
  <c r="D34" i="4"/>
  <c r="D14" i="3" s="1"/>
  <c r="E34" i="4"/>
  <c r="E14" i="3" s="1"/>
  <c r="D35" i="4"/>
  <c r="E35" i="4"/>
  <c r="C41" i="4"/>
  <c r="D41" i="4"/>
  <c r="E41" i="4"/>
  <c r="C42" i="4"/>
  <c r="D42" i="4"/>
  <c r="E42" i="4"/>
  <c r="C47" i="4"/>
  <c r="C48" i="4" s="1"/>
  <c r="D47" i="4"/>
  <c r="D48" i="4" s="1"/>
  <c r="E47" i="4"/>
  <c r="E48" i="4"/>
  <c r="C53" i="4"/>
  <c r="C25" i="3" s="1"/>
  <c r="D53" i="4"/>
  <c r="D25" i="3" s="1"/>
  <c r="E53" i="4"/>
  <c r="C54" i="4"/>
  <c r="D54" i="4"/>
  <c r="E54" i="4"/>
  <c r="C59" i="4"/>
  <c r="D59" i="4"/>
  <c r="D60" i="4" s="1"/>
  <c r="E59" i="4"/>
  <c r="E60" i="4" s="1"/>
  <c r="C65" i="4"/>
  <c r="D65" i="4"/>
  <c r="E65" i="4"/>
  <c r="C66" i="4"/>
  <c r="D66" i="4"/>
  <c r="E66" i="4"/>
  <c r="C71" i="4"/>
  <c r="D71" i="4"/>
  <c r="E71" i="4"/>
  <c r="F73" i="4"/>
  <c r="G73" i="4"/>
  <c r="H73" i="4"/>
  <c r="I73" i="4"/>
  <c r="J73" i="4"/>
  <c r="K73" i="4"/>
  <c r="F74" i="4"/>
  <c r="G74" i="4"/>
  <c r="H74" i="4"/>
  <c r="I74" i="4"/>
  <c r="J74" i="4"/>
  <c r="K74" i="4"/>
  <c r="F75" i="4"/>
  <c r="G75" i="4"/>
  <c r="H75" i="4"/>
  <c r="I75" i="4"/>
  <c r="J75" i="4"/>
  <c r="K75" i="4"/>
  <c r="C77" i="4"/>
  <c r="D77" i="4"/>
  <c r="E77" i="4"/>
  <c r="C78" i="4"/>
  <c r="D78" i="4"/>
  <c r="E78" i="4"/>
  <c r="C85" i="4"/>
  <c r="C86" i="4" s="1"/>
  <c r="D85" i="4"/>
  <c r="D86" i="4" s="1"/>
  <c r="E85" i="4"/>
  <c r="E44" i="3" s="1"/>
  <c r="E86" i="4"/>
  <c r="C91" i="4"/>
  <c r="D91" i="4"/>
  <c r="E91" i="4"/>
  <c r="C92" i="4"/>
  <c r="D92" i="4"/>
  <c r="E92" i="4"/>
  <c r="C97" i="4"/>
  <c r="C46" i="3" s="1"/>
  <c r="D97" i="4"/>
  <c r="E97" i="4"/>
  <c r="E98" i="4" s="1"/>
  <c r="C103" i="4"/>
  <c r="D103" i="4"/>
  <c r="E103" i="4"/>
  <c r="C104" i="4"/>
  <c r="D104" i="4"/>
  <c r="E104" i="4"/>
  <c r="C110" i="4"/>
  <c r="C111" i="4" s="1"/>
  <c r="D110" i="4"/>
  <c r="D111" i="4" s="1"/>
  <c r="E110" i="4"/>
  <c r="E111" i="4"/>
  <c r="C116" i="4"/>
  <c r="D116" i="4"/>
  <c r="E116" i="4"/>
  <c r="C117" i="4"/>
  <c r="D117" i="4"/>
  <c r="E117" i="4"/>
  <c r="C123" i="4"/>
  <c r="D123" i="4"/>
  <c r="E123" i="4"/>
  <c r="C124" i="4"/>
  <c r="D124" i="4"/>
  <c r="E124" i="4"/>
  <c r="C130" i="4"/>
  <c r="D130" i="4"/>
  <c r="F130" i="4" s="1"/>
  <c r="E130" i="4"/>
  <c r="D131" i="4"/>
  <c r="E131" i="4"/>
  <c r="C136" i="4"/>
  <c r="C137" i="4" s="1"/>
  <c r="D136" i="4"/>
  <c r="D137" i="4" s="1"/>
  <c r="E136" i="4"/>
  <c r="E137" i="4" s="1"/>
  <c r="D4" i="3"/>
  <c r="C11" i="3"/>
  <c r="C12" i="3"/>
  <c r="D12" i="3"/>
  <c r="C13" i="3"/>
  <c r="D13" i="3"/>
  <c r="E13" i="3"/>
  <c r="C17" i="3"/>
  <c r="D17" i="3"/>
  <c r="E17" i="3"/>
  <c r="C23" i="3"/>
  <c r="D23" i="3"/>
  <c r="E23" i="3"/>
  <c r="D24" i="3"/>
  <c r="E24" i="3"/>
  <c r="E25" i="3"/>
  <c r="D29" i="3"/>
  <c r="E29" i="3"/>
  <c r="C30" i="3"/>
  <c r="D30" i="3"/>
  <c r="E30" i="3"/>
  <c r="E34" i="3"/>
  <c r="C37" i="3"/>
  <c r="C38" i="3"/>
  <c r="D38" i="3"/>
  <c r="E38" i="3"/>
  <c r="C40" i="3"/>
  <c r="D40" i="3"/>
  <c r="E40" i="3"/>
  <c r="C45" i="3"/>
  <c r="D45" i="3"/>
  <c r="E45" i="3"/>
  <c r="C49" i="3"/>
  <c r="D49" i="3"/>
  <c r="E49" i="3"/>
  <c r="E51" i="3" s="1"/>
  <c r="C50" i="3"/>
  <c r="D50" i="3"/>
  <c r="E50" i="3"/>
  <c r="D4" i="2"/>
  <c r="D7" i="2"/>
  <c r="E7" i="2"/>
  <c r="G7" i="2"/>
  <c r="H7" i="2"/>
  <c r="I7" i="2"/>
  <c r="J7" i="2"/>
  <c r="K7" i="2" s="1"/>
  <c r="D11" i="2"/>
  <c r="E11" i="2"/>
  <c r="C13" i="2"/>
  <c r="C17" i="2" s="1"/>
  <c r="D13" i="2"/>
  <c r="E13" i="2"/>
  <c r="E17" i="2" s="1"/>
  <c r="E24" i="2" s="1"/>
  <c r="C14" i="2"/>
  <c r="D14" i="2"/>
  <c r="E14" i="2"/>
  <c r="C15" i="2"/>
  <c r="D15" i="2"/>
  <c r="E15" i="2"/>
  <c r="D17" i="2"/>
  <c r="D24" i="2" s="1"/>
  <c r="D18" i="2"/>
  <c r="F33" i="2"/>
  <c r="G33" i="2"/>
  <c r="H33" i="2"/>
  <c r="I33" i="2"/>
  <c r="J33" i="2"/>
  <c r="K33" i="2"/>
  <c r="F36" i="2"/>
  <c r="G36" i="2"/>
  <c r="H36" i="2"/>
  <c r="I36" i="2"/>
  <c r="J36" i="2"/>
  <c r="K36" i="2"/>
  <c r="C44" i="2"/>
  <c r="D44" i="2"/>
  <c r="C54" i="2"/>
  <c r="D54" i="2"/>
  <c r="D55" i="2" s="1"/>
  <c r="C55" i="2"/>
  <c r="C64" i="2"/>
  <c r="D64" i="2"/>
  <c r="E64" i="2"/>
  <c r="C71" i="2"/>
  <c r="D71" i="2"/>
  <c r="E71" i="2"/>
  <c r="E97" i="2" s="1"/>
  <c r="C80" i="2"/>
  <c r="C87" i="2" s="1"/>
  <c r="D80" i="2"/>
  <c r="D87" i="2" s="1"/>
  <c r="E80" i="2"/>
  <c r="E87" i="2" s="1"/>
  <c r="C94" i="2"/>
  <c r="D94" i="2"/>
  <c r="E94" i="2"/>
  <c r="C124" i="2"/>
  <c r="D124" i="2"/>
  <c r="E124" i="2"/>
  <c r="C138" i="2"/>
  <c r="D138" i="2"/>
  <c r="E138" i="2"/>
  <c r="D4" i="18"/>
  <c r="C61" i="18" s="1"/>
  <c r="C9" i="18" s="1"/>
  <c r="R18" i="18" s="1"/>
  <c r="D15" i="18"/>
  <c r="E15" i="18"/>
  <c r="F15" i="18"/>
  <c r="G15" i="18"/>
  <c r="H15" i="18"/>
  <c r="U18" i="18"/>
  <c r="U19" i="18"/>
  <c r="U20" i="18"/>
  <c r="U22" i="18"/>
  <c r="U23" i="18" s="1"/>
  <c r="U24" i="18" s="1"/>
  <c r="U32" i="18"/>
  <c r="U31" i="18" s="1"/>
  <c r="U30" i="18" s="1"/>
  <c r="N34" i="18"/>
  <c r="R34" i="18"/>
  <c r="U34" i="18"/>
  <c r="N35" i="18"/>
  <c r="R35" i="18"/>
  <c r="U35" i="18"/>
  <c r="U36" i="18"/>
  <c r="N37" i="18"/>
  <c r="R37" i="18"/>
  <c r="C44" i="18"/>
  <c r="C48" i="18"/>
  <c r="C52" i="18"/>
  <c r="C5" i="1"/>
  <c r="C35" i="18" s="1"/>
  <c r="D35" i="18" s="1"/>
  <c r="E35" i="18" s="1"/>
  <c r="F35" i="18" s="1"/>
  <c r="G35" i="18" s="1"/>
  <c r="H35" i="18" s="1"/>
  <c r="D8" i="1"/>
  <c r="C4" i="2" s="1"/>
  <c r="G17" i="4" l="1"/>
  <c r="G11" i="4"/>
  <c r="Y29" i="18"/>
  <c r="Z29" i="18" s="1"/>
  <c r="AA29" i="18" s="1"/>
  <c r="AB29" i="18" s="1"/>
  <c r="H137" i="4"/>
  <c r="G137" i="4"/>
  <c r="I35" i="4"/>
  <c r="H35" i="4"/>
  <c r="J17" i="4"/>
  <c r="H17" i="4"/>
  <c r="K60" i="4"/>
  <c r="J60" i="4"/>
  <c r="G35" i="4"/>
  <c r="I124" i="4"/>
  <c r="I123" i="4" s="1"/>
  <c r="I60" i="4"/>
  <c r="H124" i="4"/>
  <c r="H123" i="4" s="1"/>
  <c r="H60" i="4"/>
  <c r="I17" i="4"/>
  <c r="G60" i="4"/>
  <c r="F60" i="4"/>
  <c r="H86" i="4"/>
  <c r="G86" i="4"/>
  <c r="K137" i="4"/>
  <c r="F86" i="4"/>
  <c r="J137" i="4"/>
  <c r="I137" i="4"/>
  <c r="K54" i="4"/>
  <c r="K104" i="4"/>
  <c r="K29" i="4"/>
  <c r="J104" i="4"/>
  <c r="K78" i="4"/>
  <c r="I104" i="4"/>
  <c r="J78" i="4"/>
  <c r="I78" i="4"/>
  <c r="G78" i="4"/>
  <c r="G23" i="4"/>
  <c r="J124" i="4"/>
  <c r="J123" i="4" s="1"/>
  <c r="K17" i="4"/>
  <c r="F124" i="4"/>
  <c r="F123" i="4" s="1"/>
  <c r="G104" i="4"/>
  <c r="F104" i="4"/>
  <c r="F35" i="4"/>
  <c r="F34" i="4" s="1"/>
  <c r="F137" i="4"/>
  <c r="K98" i="4"/>
  <c r="F78" i="4"/>
  <c r="J29" i="4"/>
  <c r="J98" i="4"/>
  <c r="I98" i="4"/>
  <c r="K48" i="4"/>
  <c r="H98" i="4"/>
  <c r="K131" i="4"/>
  <c r="H23" i="4"/>
  <c r="J131" i="4"/>
  <c r="K111" i="4"/>
  <c r="H131" i="4"/>
  <c r="J111" i="4"/>
  <c r="F23" i="4"/>
  <c r="F22" i="4" s="1"/>
  <c r="G131" i="4"/>
  <c r="G130" i="4" s="1"/>
  <c r="I111" i="4"/>
  <c r="F42" i="4"/>
  <c r="H111" i="4"/>
  <c r="D51" i="3"/>
  <c r="C51" i="3"/>
  <c r="E31" i="3"/>
  <c r="C41" i="3"/>
  <c r="D37" i="3" s="1"/>
  <c r="D41" i="3" s="1"/>
  <c r="E37" i="3" s="1"/>
  <c r="E41" i="3" s="1"/>
  <c r="F37" i="3" s="1"/>
  <c r="D31" i="3"/>
  <c r="G111" i="4"/>
  <c r="K92" i="4"/>
  <c r="C67" i="18"/>
  <c r="C8" i="18" s="1"/>
  <c r="N18" i="18" s="1"/>
  <c r="F111" i="4"/>
  <c r="K42" i="4"/>
  <c r="K23" i="4"/>
  <c r="J42" i="4"/>
  <c r="J23" i="4"/>
  <c r="K124" i="4"/>
  <c r="K123" i="4" s="1"/>
  <c r="G42" i="4"/>
  <c r="I23" i="4"/>
  <c r="C24" i="2"/>
  <c r="C18" i="2"/>
  <c r="E25" i="2"/>
  <c r="E72" i="4"/>
  <c r="E27" i="2"/>
  <c r="E28" i="2"/>
  <c r="D28" i="2"/>
  <c r="D25" i="2"/>
  <c r="D27" i="2"/>
  <c r="C97" i="2"/>
  <c r="E46" i="3"/>
  <c r="E47" i="3" s="1"/>
  <c r="E53" i="3" s="1"/>
  <c r="E17" i="4"/>
  <c r="D11" i="3"/>
  <c r="D15" i="3" s="1"/>
  <c r="D17" i="4"/>
  <c r="F68" i="4"/>
  <c r="F66" i="4" s="1"/>
  <c r="G68" i="4"/>
  <c r="G66" i="4" s="1"/>
  <c r="H68" i="4"/>
  <c r="H66" i="4" s="1"/>
  <c r="I68" i="4"/>
  <c r="I66" i="4" s="1"/>
  <c r="J68" i="4"/>
  <c r="J66" i="4" s="1"/>
  <c r="J67" i="4"/>
  <c r="H67" i="4"/>
  <c r="K67" i="4"/>
  <c r="F67" i="4"/>
  <c r="G67" i="4"/>
  <c r="I67" i="4"/>
  <c r="K68" i="4"/>
  <c r="J69" i="4"/>
  <c r="K69" i="4"/>
  <c r="E29" i="4"/>
  <c r="D29" i="4"/>
  <c r="C15" i="3"/>
  <c r="C18" i="3" s="1"/>
  <c r="E18" i="2"/>
  <c r="D46" i="3"/>
  <c r="D98" i="4"/>
  <c r="C24" i="3"/>
  <c r="C26" i="3" s="1"/>
  <c r="D72" i="4"/>
  <c r="D34" i="3"/>
  <c r="I69" i="4"/>
  <c r="G69" i="4"/>
  <c r="F69" i="4"/>
  <c r="C53" i="18"/>
  <c r="C54" i="18"/>
  <c r="E12" i="3"/>
  <c r="N20" i="18"/>
  <c r="R20" i="18"/>
  <c r="E26" i="3"/>
  <c r="C4" i="18"/>
  <c r="C4" i="4"/>
  <c r="E23" i="4"/>
  <c r="D97" i="2"/>
  <c r="C72" i="4"/>
  <c r="C60" i="4"/>
  <c r="C29" i="3"/>
  <c r="C31" i="3" s="1"/>
  <c r="H69" i="4"/>
  <c r="C4" i="3"/>
  <c r="D23" i="4"/>
  <c r="D26" i="3"/>
  <c r="C34" i="3"/>
  <c r="G124" i="4"/>
  <c r="G123" i="4" s="1"/>
  <c r="I42" i="4"/>
  <c r="D11" i="4"/>
  <c r="K72" i="4"/>
  <c r="J48" i="4"/>
  <c r="F17" i="4"/>
  <c r="F16" i="4" s="1"/>
  <c r="D44" i="3"/>
  <c r="F98" i="4"/>
  <c r="I48" i="4"/>
  <c r="F10" i="4"/>
  <c r="F131" i="4"/>
  <c r="C44" i="3"/>
  <c r="C47" i="3" s="1"/>
  <c r="C53" i="3" s="1"/>
  <c r="K86" i="4"/>
  <c r="K66" i="4"/>
  <c r="H48" i="4"/>
  <c r="G98" i="4"/>
  <c r="E10" i="3"/>
  <c r="K117" i="4"/>
  <c r="J86" i="4"/>
  <c r="H11" i="4"/>
  <c r="F54" i="4"/>
  <c r="F72" i="4"/>
  <c r="F92" i="4"/>
  <c r="F117" i="4"/>
  <c r="I11" i="4"/>
  <c r="F29" i="4"/>
  <c r="F28" i="4" s="1"/>
  <c r="G54" i="4"/>
  <c r="G72" i="4"/>
  <c r="G92" i="4"/>
  <c r="G117" i="4"/>
  <c r="J11" i="4"/>
  <c r="G29" i="4"/>
  <c r="H54" i="4"/>
  <c r="H72" i="4"/>
  <c r="H92" i="4"/>
  <c r="H117" i="4"/>
  <c r="J72" i="4"/>
  <c r="K11" i="4"/>
  <c r="H29" i="4"/>
  <c r="I54" i="4"/>
  <c r="I72" i="4"/>
  <c r="I92" i="4"/>
  <c r="I117" i="4"/>
  <c r="I29" i="4"/>
  <c r="J54" i="4"/>
  <c r="J92" i="4"/>
  <c r="J117" i="4"/>
  <c r="H42" i="4"/>
  <c r="H78" i="4"/>
  <c r="H104" i="4"/>
  <c r="I131" i="4"/>
  <c r="K35" i="4"/>
  <c r="C98" i="4"/>
  <c r="I86" i="4"/>
  <c r="F48" i="4"/>
  <c r="J35" i="4"/>
  <c r="X29" i="18" l="1"/>
  <c r="W29" i="18" s="1"/>
  <c r="V29" i="18" s="1"/>
  <c r="G34" i="4"/>
  <c r="G14" i="3" s="1"/>
  <c r="H130" i="4"/>
  <c r="I130" i="4" s="1"/>
  <c r="J130" i="4" s="1"/>
  <c r="K130" i="4" s="1"/>
  <c r="Y17" i="18"/>
  <c r="Z17" i="18" s="1"/>
  <c r="AA17" i="18" s="1"/>
  <c r="AB17" i="18" s="1"/>
  <c r="F14" i="3"/>
  <c r="E15" i="3"/>
  <c r="E54" i="3" s="1"/>
  <c r="E55" i="3"/>
  <c r="F10" i="3"/>
  <c r="G10" i="4"/>
  <c r="F11" i="3"/>
  <c r="G16" i="4"/>
  <c r="E40" i="2"/>
  <c r="E44" i="2" s="1"/>
  <c r="E54" i="2" s="1"/>
  <c r="E55" i="2" s="1"/>
  <c r="E31" i="2"/>
  <c r="E100" i="2"/>
  <c r="E120" i="2" s="1"/>
  <c r="E142" i="2" s="1"/>
  <c r="C55" i="3"/>
  <c r="C54" i="3"/>
  <c r="D18" i="3"/>
  <c r="D16" i="3"/>
  <c r="D47" i="3"/>
  <c r="D53" i="3" s="1"/>
  <c r="G28" i="4"/>
  <c r="F13" i="3"/>
  <c r="G22" i="4"/>
  <c r="F12" i="3"/>
  <c r="E18" i="3"/>
  <c r="E16" i="3"/>
  <c r="D31" i="2"/>
  <c r="D34" i="2" s="1"/>
  <c r="D37" i="2"/>
  <c r="D100" i="2"/>
  <c r="D120" i="2" s="1"/>
  <c r="D142" i="2" s="1"/>
  <c r="C25" i="2"/>
  <c r="C28" i="2"/>
  <c r="C27" i="2"/>
  <c r="H34" i="4" l="1"/>
  <c r="I34" i="4" s="1"/>
  <c r="X17" i="18"/>
  <c r="W17" i="18" s="1"/>
  <c r="V17" i="18" s="1"/>
  <c r="G13" i="3"/>
  <c r="H28" i="4"/>
  <c r="C36" i="18"/>
  <c r="D36" i="18"/>
  <c r="E36" i="18"/>
  <c r="F36" i="18"/>
  <c r="G36" i="18"/>
  <c r="H36" i="18"/>
  <c r="D55" i="3"/>
  <c r="D56" i="3" s="1"/>
  <c r="D54" i="3"/>
  <c r="C100" i="2"/>
  <c r="C120" i="2" s="1"/>
  <c r="C142" i="2" s="1"/>
  <c r="C143" i="2" s="1"/>
  <c r="D140" i="2" s="1"/>
  <c r="C31" i="2"/>
  <c r="C34" i="2" s="1"/>
  <c r="C37" i="2"/>
  <c r="E37" i="2"/>
  <c r="E34" i="2"/>
  <c r="H22" i="4"/>
  <c r="G12" i="3"/>
  <c r="L54" i="3"/>
  <c r="M54" i="3" s="1"/>
  <c r="N54" i="3" s="1"/>
  <c r="O54" i="3" s="1"/>
  <c r="P54" i="3" s="1"/>
  <c r="D143" i="2"/>
  <c r="E140" i="2" s="1"/>
  <c r="E143" i="2"/>
  <c r="G11" i="3"/>
  <c r="H16" i="4"/>
  <c r="G10" i="3"/>
  <c r="H10" i="4"/>
  <c r="F15" i="3"/>
  <c r="H14" i="3" l="1"/>
  <c r="I22" i="4"/>
  <c r="H12" i="3"/>
  <c r="J34" i="4"/>
  <c r="I14" i="3"/>
  <c r="F10" i="2"/>
  <c r="F11" i="2" s="1"/>
  <c r="F55" i="3"/>
  <c r="F56" i="3" s="1"/>
  <c r="C31" i="18" s="1"/>
  <c r="F41" i="4"/>
  <c r="F65" i="4"/>
  <c r="F77" i="4"/>
  <c r="F103" i="4"/>
  <c r="F91" i="4"/>
  <c r="F45" i="3" s="1"/>
  <c r="F53" i="4"/>
  <c r="F25" i="3" s="1"/>
  <c r="F19" i="2" s="1"/>
  <c r="F85" i="4"/>
  <c r="F97" i="4"/>
  <c r="F46" i="3" s="1"/>
  <c r="F59" i="4"/>
  <c r="F16" i="3"/>
  <c r="C17" i="18" s="1"/>
  <c r="C16" i="18"/>
  <c r="F47" i="4"/>
  <c r="F24" i="3" s="1"/>
  <c r="F16" i="2" s="1"/>
  <c r="F136" i="4"/>
  <c r="F110" i="4"/>
  <c r="F49" i="3" s="1"/>
  <c r="K116" i="4"/>
  <c r="K50" i="3" s="1"/>
  <c r="G116" i="4"/>
  <c r="G50" i="3" s="1"/>
  <c r="F116" i="4"/>
  <c r="F50" i="3" s="1"/>
  <c r="J116" i="4"/>
  <c r="J50" i="3" s="1"/>
  <c r="H116" i="4"/>
  <c r="H50" i="3" s="1"/>
  <c r="I116" i="4"/>
  <c r="I50" i="3" s="1"/>
  <c r="E56" i="3"/>
  <c r="H10" i="3"/>
  <c r="I10" i="4"/>
  <c r="G15" i="3"/>
  <c r="I28" i="4"/>
  <c r="H13" i="3"/>
  <c r="H11" i="3"/>
  <c r="I16" i="4"/>
  <c r="F51" i="3" l="1"/>
  <c r="C24" i="18"/>
  <c r="C20" i="18"/>
  <c r="F44" i="3"/>
  <c r="F47" i="3" s="1"/>
  <c r="G44" i="3"/>
  <c r="F30" i="3"/>
  <c r="F22" i="2"/>
  <c r="I10" i="3"/>
  <c r="J10" i="4"/>
  <c r="I11" i="3"/>
  <c r="J16" i="4"/>
  <c r="F15" i="2"/>
  <c r="F40" i="3"/>
  <c r="C29" i="18"/>
  <c r="C23" i="18"/>
  <c r="C19" i="18"/>
  <c r="F23" i="3"/>
  <c r="F26" i="3" s="1"/>
  <c r="C18" i="18" s="1"/>
  <c r="F17" i="3"/>
  <c r="H15" i="3"/>
  <c r="F20" i="2"/>
  <c r="F29" i="3"/>
  <c r="F38" i="3"/>
  <c r="C30" i="18"/>
  <c r="J28" i="4"/>
  <c r="I13" i="3"/>
  <c r="G10" i="2"/>
  <c r="G11" i="2" s="1"/>
  <c r="G55" i="3"/>
  <c r="G56" i="3" s="1"/>
  <c r="D31" i="18" s="1"/>
  <c r="G41" i="4"/>
  <c r="G65" i="4"/>
  <c r="G77" i="4"/>
  <c r="G103" i="4"/>
  <c r="G91" i="4"/>
  <c r="G45" i="3" s="1"/>
  <c r="G85" i="4"/>
  <c r="G59" i="4"/>
  <c r="G16" i="3"/>
  <c r="D17" i="18" s="1"/>
  <c r="D16" i="18"/>
  <c r="G53" i="4"/>
  <c r="G25" i="3" s="1"/>
  <c r="G19" i="2" s="1"/>
  <c r="G47" i="4"/>
  <c r="G24" i="3" s="1"/>
  <c r="G16" i="2" s="1"/>
  <c r="G136" i="4"/>
  <c r="G97" i="4"/>
  <c r="G46" i="3" s="1"/>
  <c r="G110" i="4"/>
  <c r="G49" i="3" s="1"/>
  <c r="G51" i="3" s="1"/>
  <c r="J14" i="3"/>
  <c r="K34" i="4"/>
  <c r="K14" i="3" s="1"/>
  <c r="J22" i="4"/>
  <c r="I12" i="3"/>
  <c r="F41" i="3" l="1"/>
  <c r="G37" i="3" s="1"/>
  <c r="F31" i="3"/>
  <c r="C21" i="18"/>
  <c r="C22" i="18" s="1"/>
  <c r="F53" i="3"/>
  <c r="F54" i="3" s="1"/>
  <c r="G38" i="3"/>
  <c r="D30" i="18"/>
  <c r="K16" i="4"/>
  <c r="K11" i="3" s="1"/>
  <c r="J11" i="3"/>
  <c r="I15" i="3"/>
  <c r="J12" i="3"/>
  <c r="K22" i="4"/>
  <c r="K12" i="3" s="1"/>
  <c r="D24" i="18"/>
  <c r="D20" i="18"/>
  <c r="G20" i="2"/>
  <c r="G29" i="3"/>
  <c r="J10" i="3"/>
  <c r="K10" i="4"/>
  <c r="K10" i="3" s="1"/>
  <c r="G23" i="3"/>
  <c r="G26" i="3" s="1"/>
  <c r="D18" i="18" s="1"/>
  <c r="G17" i="3"/>
  <c r="H10" i="2"/>
  <c r="H11" i="2" s="1"/>
  <c r="H55" i="3"/>
  <c r="H56" i="3" s="1"/>
  <c r="E31" i="18" s="1"/>
  <c r="H59" i="4"/>
  <c r="H41" i="4"/>
  <c r="H91" i="4"/>
  <c r="H45" i="3" s="1"/>
  <c r="H77" i="4"/>
  <c r="H136" i="4"/>
  <c r="H65" i="4"/>
  <c r="H53" i="4"/>
  <c r="H25" i="3" s="1"/>
  <c r="H19" i="2" s="1"/>
  <c r="E16" i="18"/>
  <c r="H97" i="4"/>
  <c r="H46" i="3" s="1"/>
  <c r="H16" i="3"/>
  <c r="E17" i="18" s="1"/>
  <c r="H85" i="4"/>
  <c r="H44" i="3" s="1"/>
  <c r="H103" i="4"/>
  <c r="H47" i="4"/>
  <c r="H24" i="3" s="1"/>
  <c r="H16" i="2" s="1"/>
  <c r="H110" i="4"/>
  <c r="H49" i="3" s="1"/>
  <c r="H51" i="3" s="1"/>
  <c r="F12" i="2"/>
  <c r="F13" i="2" s="1"/>
  <c r="F18" i="3"/>
  <c r="F19" i="3" s="1"/>
  <c r="G15" i="2"/>
  <c r="D19" i="18"/>
  <c r="G40" i="3"/>
  <c r="D29" i="18"/>
  <c r="D23" i="18"/>
  <c r="G30" i="3"/>
  <c r="G22" i="2"/>
  <c r="G47" i="3"/>
  <c r="G53" i="3" s="1"/>
  <c r="G54" i="3" s="1"/>
  <c r="K28" i="4"/>
  <c r="K13" i="3" s="1"/>
  <c r="J13" i="3"/>
  <c r="C25" i="18" l="1"/>
  <c r="C26" i="18" s="1"/>
  <c r="G41" i="3"/>
  <c r="H37" i="3" s="1"/>
  <c r="K15" i="3"/>
  <c r="K110" i="4" s="1"/>
  <c r="K49" i="3" s="1"/>
  <c r="K51" i="3" s="1"/>
  <c r="J15" i="3"/>
  <c r="J53" i="4" s="1"/>
  <c r="J25" i="3" s="1"/>
  <c r="J19" i="2" s="1"/>
  <c r="H23" i="3"/>
  <c r="H26" i="3" s="1"/>
  <c r="E18" i="18" s="1"/>
  <c r="H17" i="3"/>
  <c r="H29" i="3"/>
  <c r="H20" i="2"/>
  <c r="G12" i="2"/>
  <c r="G13" i="2" s="1"/>
  <c r="G18" i="3"/>
  <c r="G19" i="3" s="1"/>
  <c r="G31" i="3"/>
  <c r="F14" i="2"/>
  <c r="F17" i="2"/>
  <c r="H47" i="3"/>
  <c r="H53" i="3" s="1"/>
  <c r="H54" i="3" s="1"/>
  <c r="E24" i="18"/>
  <c r="E20" i="18"/>
  <c r="D21" i="18"/>
  <c r="H38" i="3"/>
  <c r="E30" i="18"/>
  <c r="I47" i="4"/>
  <c r="I24" i="3" s="1"/>
  <c r="I16" i="2" s="1"/>
  <c r="I85" i="4"/>
  <c r="I44" i="3" s="1"/>
  <c r="I16" i="3"/>
  <c r="F17" i="18" s="1"/>
  <c r="I10" i="2"/>
  <c r="I11" i="2" s="1"/>
  <c r="I59" i="4"/>
  <c r="I55" i="3"/>
  <c r="I56" i="3" s="1"/>
  <c r="F31" i="18" s="1"/>
  <c r="I41" i="4"/>
  <c r="I77" i="4"/>
  <c r="I91" i="4"/>
  <c r="I45" i="3" s="1"/>
  <c r="I136" i="4"/>
  <c r="I65" i="4"/>
  <c r="F16" i="18"/>
  <c r="I53" i="4"/>
  <c r="I25" i="3" s="1"/>
  <c r="I19" i="2" s="1"/>
  <c r="I103" i="4"/>
  <c r="I97" i="4"/>
  <c r="I46" i="3" s="1"/>
  <c r="I110" i="4"/>
  <c r="I49" i="3" s="1"/>
  <c r="I51" i="3" s="1"/>
  <c r="H30" i="3"/>
  <c r="H22" i="2"/>
  <c r="H15" i="2"/>
  <c r="E19" i="18"/>
  <c r="E29" i="18"/>
  <c r="E23" i="18"/>
  <c r="H40" i="3"/>
  <c r="J77" i="4" l="1"/>
  <c r="G19" i="18" s="1"/>
  <c r="J47" i="4"/>
  <c r="J24" i="3" s="1"/>
  <c r="J16" i="2" s="1"/>
  <c r="J136" i="4"/>
  <c r="G24" i="18" s="1"/>
  <c r="J59" i="4"/>
  <c r="J20" i="2" s="1"/>
  <c r="J16" i="3"/>
  <c r="G17" i="18" s="1"/>
  <c r="J85" i="4"/>
  <c r="J44" i="3" s="1"/>
  <c r="F71" i="4"/>
  <c r="F34" i="3" s="1"/>
  <c r="C27" i="18"/>
  <c r="C28" i="18" s="1"/>
  <c r="C32" i="18" s="1"/>
  <c r="C33" i="18" s="1"/>
  <c r="C34" i="18" s="1"/>
  <c r="C37" i="18" s="1"/>
  <c r="K59" i="4"/>
  <c r="K29" i="3" s="1"/>
  <c r="K16" i="3"/>
  <c r="H17" i="18" s="1"/>
  <c r="K85" i="4"/>
  <c r="K44" i="3" s="1"/>
  <c r="K47" i="4"/>
  <c r="K24" i="3" s="1"/>
  <c r="K16" i="2" s="1"/>
  <c r="K136" i="4"/>
  <c r="H24" i="18" s="1"/>
  <c r="J65" i="4"/>
  <c r="J30" i="3" s="1"/>
  <c r="J103" i="4"/>
  <c r="G30" i="18" s="1"/>
  <c r="J41" i="4"/>
  <c r="J23" i="3" s="1"/>
  <c r="J55" i="3"/>
  <c r="J56" i="3" s="1"/>
  <c r="G31" i="18" s="1"/>
  <c r="K10" i="2"/>
  <c r="K65" i="4"/>
  <c r="K30" i="3" s="1"/>
  <c r="K91" i="4"/>
  <c r="K45" i="3" s="1"/>
  <c r="K103" i="4"/>
  <c r="H30" i="18" s="1"/>
  <c r="J110" i="4"/>
  <c r="J49" i="3" s="1"/>
  <c r="J51" i="3" s="1"/>
  <c r="H16" i="18"/>
  <c r="J16" i="18" s="1"/>
  <c r="J91" i="4"/>
  <c r="J45" i="3" s="1"/>
  <c r="K53" i="4"/>
  <c r="K25" i="3" s="1"/>
  <c r="K19" i="2" s="1"/>
  <c r="J97" i="4"/>
  <c r="J46" i="3" s="1"/>
  <c r="K41" i="4"/>
  <c r="K17" i="3" s="1"/>
  <c r="J10" i="2"/>
  <c r="J11" i="2" s="1"/>
  <c r="K55" i="3"/>
  <c r="G16" i="18"/>
  <c r="K77" i="4"/>
  <c r="H19" i="18" s="1"/>
  <c r="K97" i="4"/>
  <c r="K46" i="3" s="1"/>
  <c r="H31" i="3"/>
  <c r="H41" i="3"/>
  <c r="I37" i="3" s="1"/>
  <c r="I29" i="3"/>
  <c r="I20" i="2"/>
  <c r="G14" i="2"/>
  <c r="G17" i="2"/>
  <c r="F24" i="18"/>
  <c r="F20" i="18"/>
  <c r="D25" i="18"/>
  <c r="D22" i="18"/>
  <c r="F19" i="18"/>
  <c r="I15" i="2"/>
  <c r="F29" i="18"/>
  <c r="I40" i="3"/>
  <c r="F23" i="18"/>
  <c r="I23" i="3"/>
  <c r="I26" i="3" s="1"/>
  <c r="F18" i="18" s="1"/>
  <c r="I17" i="3"/>
  <c r="I30" i="3"/>
  <c r="I22" i="2"/>
  <c r="I47" i="3"/>
  <c r="I53" i="3" s="1"/>
  <c r="I54" i="3" s="1"/>
  <c r="H12" i="2"/>
  <c r="H13" i="2" s="1"/>
  <c r="H18" i="3"/>
  <c r="H19" i="3" s="1"/>
  <c r="E21" i="18"/>
  <c r="F18" i="2"/>
  <c r="F24" i="2"/>
  <c r="F30" i="18"/>
  <c r="I38" i="3"/>
  <c r="J40" i="3" l="1"/>
  <c r="J15" i="2"/>
  <c r="G29" i="18"/>
  <c r="G23" i="18"/>
  <c r="J26" i="3"/>
  <c r="G18" i="18" s="1"/>
  <c r="G20" i="18"/>
  <c r="J29" i="3"/>
  <c r="J31" i="3" s="1"/>
  <c r="K56" i="3"/>
  <c r="H31" i="18" s="1"/>
  <c r="J17" i="3"/>
  <c r="J12" i="2" s="1"/>
  <c r="J13" i="2" s="1"/>
  <c r="J38" i="3"/>
  <c r="J22" i="2"/>
  <c r="K22" i="2"/>
  <c r="H20" i="18"/>
  <c r="F26" i="2"/>
  <c r="F27" i="2" s="1"/>
  <c r="K20" i="2"/>
  <c r="I41" i="3"/>
  <c r="J37" i="3" s="1"/>
  <c r="J47" i="3"/>
  <c r="J53" i="3" s="1"/>
  <c r="J54" i="3" s="1"/>
  <c r="K47" i="3"/>
  <c r="K53" i="3" s="1"/>
  <c r="K54" i="3" s="1"/>
  <c r="K15" i="2"/>
  <c r="K40" i="3"/>
  <c r="H29" i="18"/>
  <c r="H23" i="18"/>
  <c r="K23" i="3"/>
  <c r="K26" i="3" s="1"/>
  <c r="H18" i="18" s="1"/>
  <c r="K11" i="2"/>
  <c r="K38" i="3"/>
  <c r="I31" i="3"/>
  <c r="G18" i="2"/>
  <c r="G24" i="2"/>
  <c r="K31" i="3"/>
  <c r="E25" i="18"/>
  <c r="E22" i="18"/>
  <c r="H14" i="2"/>
  <c r="H17" i="2"/>
  <c r="F25" i="2"/>
  <c r="I12" i="2"/>
  <c r="I13" i="2" s="1"/>
  <c r="I18" i="3"/>
  <c r="I19" i="3" s="1"/>
  <c r="D26" i="18"/>
  <c r="D27" i="18"/>
  <c r="D28" i="18" s="1"/>
  <c r="D32" i="18" s="1"/>
  <c r="D34" i="18" s="1"/>
  <c r="D37" i="18" s="1"/>
  <c r="G71" i="4"/>
  <c r="K12" i="2"/>
  <c r="K13" i="2" s="1"/>
  <c r="K18" i="3"/>
  <c r="K19" i="3" s="1"/>
  <c r="F21" i="18"/>
  <c r="G21" i="18" l="1"/>
  <c r="G22" i="18" s="1"/>
  <c r="F28" i="2"/>
  <c r="J41" i="3"/>
  <c r="K37" i="3" s="1"/>
  <c r="K41" i="3" s="1"/>
  <c r="J18" i="3"/>
  <c r="J19" i="3" s="1"/>
  <c r="H21" i="18"/>
  <c r="N17" i="18" s="1"/>
  <c r="N19" i="18" s="1"/>
  <c r="J14" i="2"/>
  <c r="J17" i="2"/>
  <c r="F25" i="18"/>
  <c r="F22" i="18"/>
  <c r="G26" i="2"/>
  <c r="G28" i="2" s="1"/>
  <c r="G34" i="3"/>
  <c r="I14" i="2"/>
  <c r="I17" i="2"/>
  <c r="H18" i="2"/>
  <c r="H24" i="2"/>
  <c r="E27" i="18"/>
  <c r="E28" i="18" s="1"/>
  <c r="E32" i="18" s="1"/>
  <c r="E34" i="18" s="1"/>
  <c r="E37" i="18" s="1"/>
  <c r="E26" i="18"/>
  <c r="H71" i="4"/>
  <c r="G25" i="2"/>
  <c r="K14" i="2"/>
  <c r="K17" i="2"/>
  <c r="G25" i="18" l="1"/>
  <c r="G27" i="18" s="1"/>
  <c r="G28" i="18" s="1"/>
  <c r="G32" i="18" s="1"/>
  <c r="G34" i="18" s="1"/>
  <c r="G37" i="18" s="1"/>
  <c r="F31" i="2"/>
  <c r="F37" i="2" s="1"/>
  <c r="H25" i="18"/>
  <c r="H27" i="18" s="1"/>
  <c r="H28" i="18" s="1"/>
  <c r="J21" i="18"/>
  <c r="H22" i="18"/>
  <c r="N21" i="18"/>
  <c r="N26" i="18" s="1"/>
  <c r="G27" i="2"/>
  <c r="G31" i="2"/>
  <c r="F27" i="18"/>
  <c r="F28" i="18" s="1"/>
  <c r="F32" i="18" s="1"/>
  <c r="F34" i="18" s="1"/>
  <c r="F37" i="18" s="1"/>
  <c r="F26" i="18"/>
  <c r="I71" i="4"/>
  <c r="H26" i="2"/>
  <c r="H34" i="3"/>
  <c r="I18" i="2"/>
  <c r="I24" i="2"/>
  <c r="H25" i="2"/>
  <c r="K18" i="2"/>
  <c r="K24" i="2"/>
  <c r="J18" i="2"/>
  <c r="J24" i="2"/>
  <c r="J71" i="4" l="1"/>
  <c r="J34" i="3" s="1"/>
  <c r="G26" i="18"/>
  <c r="K71" i="4"/>
  <c r="K26" i="2" s="1"/>
  <c r="K28" i="2" s="1"/>
  <c r="J25" i="18"/>
  <c r="H26" i="18"/>
  <c r="F34" i="2"/>
  <c r="H32" i="18"/>
  <c r="N22" i="18" s="1"/>
  <c r="J28" i="18"/>
  <c r="H27" i="2"/>
  <c r="I25" i="2"/>
  <c r="K25" i="2"/>
  <c r="I26" i="2"/>
  <c r="I34" i="3"/>
  <c r="G34" i="2"/>
  <c r="G37" i="2"/>
  <c r="J25" i="2"/>
  <c r="H28" i="2"/>
  <c r="J26" i="2" l="1"/>
  <c r="J28" i="2" s="1"/>
  <c r="K34" i="3"/>
  <c r="H31" i="2"/>
  <c r="I27" i="2"/>
  <c r="K31" i="2"/>
  <c r="K27" i="2"/>
  <c r="I28" i="2"/>
  <c r="R17" i="18"/>
  <c r="R19" i="18" s="1"/>
  <c r="R21" i="18" s="1"/>
  <c r="H34" i="18"/>
  <c r="H37" i="18" s="1"/>
  <c r="J32" i="18"/>
  <c r="J31" i="2" l="1"/>
  <c r="J37" i="2" s="1"/>
  <c r="J27" i="2"/>
  <c r="N25" i="18"/>
  <c r="R25" i="18"/>
  <c r="R22" i="18"/>
  <c r="R26" i="18"/>
  <c r="I31" i="2"/>
  <c r="K37" i="2"/>
  <c r="K34" i="2"/>
  <c r="H34" i="2"/>
  <c r="H37" i="2"/>
  <c r="J34" i="2" l="1"/>
  <c r="I37" i="2"/>
  <c r="I34" i="2"/>
  <c r="R27" i="18"/>
  <c r="R33" i="18" s="1"/>
  <c r="R36" i="18" s="1"/>
  <c r="R38" i="18" s="1"/>
  <c r="N27" i="18"/>
  <c r="N28" i="18" s="1"/>
  <c r="R28" i="18" l="1"/>
  <c r="N33" i="18"/>
  <c r="N36" i="18" s="1"/>
  <c r="N38" i="18" s="1"/>
  <c r="N29" i="18"/>
  <c r="N30" i="18" s="1"/>
  <c r="R39" i="18"/>
  <c r="R44" i="18"/>
  <c r="U29" i="18"/>
  <c r="R29" i="18"/>
  <c r="R30" i="18" l="1"/>
  <c r="N39" i="18"/>
  <c r="U17" i="18"/>
  <c r="R42" i="18"/>
  <c r="R46" i="18" s="1"/>
  <c r="R47" i="18" s="1"/>
</calcChain>
</file>

<file path=xl/sharedStrings.xml><?xml version="1.0" encoding="utf-8"?>
<sst xmlns="http://schemas.openxmlformats.org/spreadsheetml/2006/main" count="511" uniqueCount="289">
  <si>
    <t>Master</t>
  </si>
  <si>
    <t>Valuation Date</t>
  </si>
  <si>
    <t xml:space="preserve">Current Share Price </t>
  </si>
  <si>
    <t>Case (Adjustable)</t>
  </si>
  <si>
    <t>Base</t>
  </si>
  <si>
    <t xml:space="preserve">Bull </t>
  </si>
  <si>
    <t>Bear</t>
  </si>
  <si>
    <t>Financial Statements</t>
  </si>
  <si>
    <t>Active Case:</t>
  </si>
  <si>
    <t>$ in millions</t>
  </si>
  <si>
    <t>Income Statement:</t>
  </si>
  <si>
    <t>Total Revenue</t>
  </si>
  <si>
    <t>% Growth</t>
  </si>
  <si>
    <t xml:space="preserve">Gross Profit </t>
  </si>
  <si>
    <t>% Margin</t>
  </si>
  <si>
    <t xml:space="preserve">(-) Selling, General, and Administrative </t>
  </si>
  <si>
    <t>EBIT</t>
  </si>
  <si>
    <t xml:space="preserve">Pre-Tax Income </t>
  </si>
  <si>
    <t>(-) Taxes</t>
  </si>
  <si>
    <t>% Effective Tax Rate</t>
  </si>
  <si>
    <t>Net Income (GAAP)</t>
  </si>
  <si>
    <t>Historical Years</t>
  </si>
  <si>
    <t>Forecasted Years</t>
  </si>
  <si>
    <t>Total Revenue:</t>
  </si>
  <si>
    <t>Gross Profit</t>
  </si>
  <si>
    <t>Expenses:</t>
  </si>
  <si>
    <t>Revenue:</t>
  </si>
  <si>
    <t>Selling, General, and Administrative</t>
  </si>
  <si>
    <t>BSO</t>
  </si>
  <si>
    <t>Basic Earnings Per Share (GAAP)</t>
  </si>
  <si>
    <t>FDSO</t>
  </si>
  <si>
    <t>Diluted Earnings Per Share (GAAP)</t>
  </si>
  <si>
    <t>x</t>
  </si>
  <si>
    <t>Property, Plant, and Equipment:</t>
  </si>
  <si>
    <t>Beginning PP&amp;E</t>
  </si>
  <si>
    <t>(+) Capital Expenditures</t>
  </si>
  <si>
    <t>(-) Depreciation</t>
  </si>
  <si>
    <t>Ending PP&amp;E</t>
  </si>
  <si>
    <t>Working Capital:</t>
  </si>
  <si>
    <t>Total Receivables</t>
  </si>
  <si>
    <t>Non-Cash Current Assets</t>
  </si>
  <si>
    <t>Accounts Payable</t>
  </si>
  <si>
    <t>Non-Debt Current Liabilities</t>
  </si>
  <si>
    <t>Change in Net Working Capital</t>
  </si>
  <si>
    <t>% of Total Revenue</t>
  </si>
  <si>
    <t>EBITDA Reconciliation:</t>
  </si>
  <si>
    <t>Adj. EBITDA</t>
  </si>
  <si>
    <t>Balance Sheet:</t>
  </si>
  <si>
    <t>Assets:</t>
  </si>
  <si>
    <t>Cash and Cash Equivalents</t>
  </si>
  <si>
    <t>Total Current Assets</t>
  </si>
  <si>
    <t>Goodwill</t>
  </si>
  <si>
    <t>Total Assets</t>
  </si>
  <si>
    <t>Liabilities and Equity:</t>
  </si>
  <si>
    <t>Total Current Liabilities</t>
  </si>
  <si>
    <t>Common Stock</t>
  </si>
  <si>
    <t>Total Liabilities and Equity</t>
  </si>
  <si>
    <t>Cash Flow Statement:</t>
  </si>
  <si>
    <t>Net Income</t>
  </si>
  <si>
    <t>Adjustments to Reconcile Net Income:</t>
  </si>
  <si>
    <t>Exchange Rate Changes</t>
  </si>
  <si>
    <t>Net Change in Cash</t>
  </si>
  <si>
    <t>Operating Expenses:</t>
  </si>
  <si>
    <t>Non-Operating Expenses:</t>
  </si>
  <si>
    <t>***</t>
  </si>
  <si>
    <t>Total Debt</t>
  </si>
  <si>
    <t>Interest Expense</t>
  </si>
  <si>
    <t>Balance Check</t>
  </si>
  <si>
    <t>Current Liabilities:</t>
  </si>
  <si>
    <t>Debt:</t>
  </si>
  <si>
    <t xml:space="preserve">% of Total Debt </t>
  </si>
  <si>
    <t>Equity:</t>
  </si>
  <si>
    <t>Dividends</t>
  </si>
  <si>
    <t xml:space="preserve">% Growth </t>
  </si>
  <si>
    <t xml:space="preserve">Debt / Total Capitalization </t>
  </si>
  <si>
    <t xml:space="preserve">Equity / Total Capitalization </t>
  </si>
  <si>
    <t xml:space="preserve">Total Equity </t>
  </si>
  <si>
    <t>Tax Rate</t>
  </si>
  <si>
    <t>Risk Free Rate</t>
  </si>
  <si>
    <t xml:space="preserve">Cost of Equity </t>
  </si>
  <si>
    <t xml:space="preserve">Upside/Downside </t>
  </si>
  <si>
    <t xml:space="preserve">Market Risk Premium </t>
  </si>
  <si>
    <t>Equity Value</t>
  </si>
  <si>
    <t>PV of UFCF</t>
  </si>
  <si>
    <t>Discount Factor</t>
  </si>
  <si>
    <t>Enterprise Value</t>
  </si>
  <si>
    <t>Discount Period</t>
  </si>
  <si>
    <t>FCF For Discounting</t>
  </si>
  <si>
    <t>PGR</t>
  </si>
  <si>
    <t xml:space="preserve">Total </t>
  </si>
  <si>
    <t>Median</t>
  </si>
  <si>
    <t>Terminal Value</t>
  </si>
  <si>
    <t>Period Cash Flows</t>
  </si>
  <si>
    <t>(-) Capital Expenditures</t>
  </si>
  <si>
    <t>PV of Terminal Value</t>
  </si>
  <si>
    <t>NOPAT</t>
  </si>
  <si>
    <t>PV of Period Cash Flows</t>
  </si>
  <si>
    <t>Value Distribution:</t>
  </si>
  <si>
    <t>Implied PGR</t>
  </si>
  <si>
    <t>Period</t>
  </si>
  <si>
    <t>EBITDA</t>
  </si>
  <si>
    <t>Exit Multiple</t>
  </si>
  <si>
    <t>(-) Operating Expenses</t>
  </si>
  <si>
    <t>Revenue</t>
  </si>
  <si>
    <t>Total Cash</t>
  </si>
  <si>
    <t>Perp. Growth Rate</t>
  </si>
  <si>
    <t>Mean</t>
  </si>
  <si>
    <t>Company</t>
  </si>
  <si>
    <t>Ticker</t>
  </si>
  <si>
    <t>EV/Revenue</t>
  </si>
  <si>
    <t>2021A</t>
  </si>
  <si>
    <t>2022E</t>
  </si>
  <si>
    <t>2023E</t>
  </si>
  <si>
    <t>EV/EBITDA</t>
  </si>
  <si>
    <t>Low</t>
  </si>
  <si>
    <t>High</t>
  </si>
  <si>
    <t>$ in Millions, Unless Otherwise Noted</t>
  </si>
  <si>
    <t>Revenue Growth</t>
  </si>
  <si>
    <t>2020A</t>
  </si>
  <si>
    <t>EBITDA Growth</t>
  </si>
  <si>
    <t>21-22</t>
  </si>
  <si>
    <t>22-23</t>
  </si>
  <si>
    <t>BAABTAVMT0NBTAFI/////wFQBAAAAD1DSVEuVEVMVVMgSU5URVJOQVRJT05BTCAoQ0RBKSBJTkMuLklRX1JFVkVOVUVfRVNUX0NJUS4uLi4uVVNEBQAAAAAAAAAIAAAAIShQYXJhbWV0ZXIgTGVuZ3RoIExpbWl0IEV4Y2VlZGVkKVJeHwPtv9oIXhY/A+2/2gg/Q0lRLlNTJkMgVEVDSE5PTE9HSUVTIEhPTERJTkdTLCBJTkMuLklRX1JFVkVOVUVfRVNUX0NJUS4uLi4uVVNEBQAAAAAAAAAIAAAAIShQYXJhbWV0ZXIgTGVuZ3RoIExpbWl0IEV4Y2VlZGVkKVJeHwPtv9oIXhY/A+2/2gg1Q0lRLkNPTkNFTlRSSVggQ09SUE9SQVRJT04uSVFfUkVWRU5VRV9FU1RfQ0lRLi4uLi5VU0QFAAAAAAAAAAgAAAAUKEludmFsaWQgSWRlbnRpZmllcilSXh8D7b/aCF4WPwPtv9oIJkNJUS5HRU5QQUNULklRX1JFVkVOVUVfRVNUX0NJUS4uLi4uVVNEBQAAAAAAAAAIAAAAFChJbnZhbGlkIElkZW50aWZpZXIpjvcwwO6/2gibNEvA7r/aCA==</t>
  </si>
  <si>
    <t>Stock-Based Compensation</t>
  </si>
  <si>
    <t>% of Revenue</t>
  </si>
  <si>
    <t>(+) Stock Based Compensation</t>
  </si>
  <si>
    <t>(-) Stock Based Compensation</t>
  </si>
  <si>
    <t xml:space="preserve">Date of Analysis: </t>
  </si>
  <si>
    <t>2022A</t>
  </si>
  <si>
    <t>EBITDA Margin</t>
  </si>
  <si>
    <t>2025E</t>
  </si>
  <si>
    <t>2026E</t>
  </si>
  <si>
    <t>2027E</t>
  </si>
  <si>
    <t>2028E</t>
  </si>
  <si>
    <t>2024E</t>
  </si>
  <si>
    <t>Inventory</t>
  </si>
  <si>
    <t>Other Current Assets</t>
  </si>
  <si>
    <t>Curr. Port. of LT Debt</t>
  </si>
  <si>
    <t>Long-Term Debt</t>
  </si>
  <si>
    <t>Other Non-Current Liabilities</t>
  </si>
  <si>
    <t>Comprehensive Inc. and Other</t>
  </si>
  <si>
    <t xml:space="preserve">  Cash from Ops.</t>
  </si>
  <si>
    <t>Other Investing Activities</t>
  </si>
  <si>
    <t xml:space="preserve">  Cash from Investing</t>
  </si>
  <si>
    <t>Other Financing Activities</t>
  </si>
  <si>
    <t xml:space="preserve">  Cash from Financing</t>
  </si>
  <si>
    <t>Cost of Revenue</t>
  </si>
  <si>
    <t>Current and Noncurrent Assets:</t>
  </si>
  <si>
    <t>Capital Expenditures</t>
  </si>
  <si>
    <t xml:space="preserve">Revenue </t>
  </si>
  <si>
    <t xml:space="preserve">Discounted Cash Flow </t>
  </si>
  <si>
    <t xml:space="preserve">Control Panel: </t>
  </si>
  <si>
    <t>Terminal Multiple</t>
  </si>
  <si>
    <t>For Fiscal Year Ending June 30th</t>
  </si>
  <si>
    <t xml:space="preserve">(-) Change in Net Working Capital </t>
  </si>
  <si>
    <t>UFCF</t>
  </si>
  <si>
    <t xml:space="preserve">Weighted Average Cost of Capital: </t>
  </si>
  <si>
    <t>Spread</t>
  </si>
  <si>
    <t xml:space="preserve">Cost of Debt </t>
  </si>
  <si>
    <t xml:space="preserve">WACC </t>
  </si>
  <si>
    <t>CAGR</t>
  </si>
  <si>
    <t xml:space="preserve">Exit Multiple Method: </t>
  </si>
  <si>
    <t xml:space="preserve">Gordon Growth Method: </t>
  </si>
  <si>
    <t xml:space="preserve">Terminal Value </t>
  </si>
  <si>
    <t xml:space="preserve">Terminal Value: </t>
  </si>
  <si>
    <t xml:space="preserve">PV of Terminal Value </t>
  </si>
  <si>
    <t>Total</t>
  </si>
  <si>
    <t xml:space="preserve">Implied Share Price: </t>
  </si>
  <si>
    <t xml:space="preserve">Enterprise Value </t>
  </si>
  <si>
    <t xml:space="preserve">(-) Total Debt </t>
  </si>
  <si>
    <t xml:space="preserve">(+) Cash </t>
  </si>
  <si>
    <t xml:space="preserve">Equity Value </t>
  </si>
  <si>
    <t xml:space="preserve">Shares Outstanding </t>
  </si>
  <si>
    <t xml:space="preserve">Share Price </t>
  </si>
  <si>
    <t xml:space="preserve">Implied Exit Multiple </t>
  </si>
  <si>
    <t>2028 EBITDA</t>
  </si>
  <si>
    <t xml:space="preserve">Blended Share Price: </t>
  </si>
  <si>
    <t>% Weight</t>
  </si>
  <si>
    <t>Blended Share Price</t>
  </si>
  <si>
    <t xml:space="preserve"> </t>
  </si>
  <si>
    <t>2028 FCF</t>
  </si>
  <si>
    <t>(-) Cost of Goods Sold</t>
  </si>
  <si>
    <t xml:space="preserve">Garrett Motion Inc </t>
  </si>
  <si>
    <t xml:space="preserve">Diesel </t>
  </si>
  <si>
    <t>Gas</t>
  </si>
  <si>
    <t>Commercial Vehicle</t>
  </si>
  <si>
    <t>Aftermarket</t>
  </si>
  <si>
    <t>Other</t>
  </si>
  <si>
    <t>Diesel</t>
  </si>
  <si>
    <t>Commerical Vehicles</t>
  </si>
  <si>
    <t>Garrett Motion Inc Comparable Companies Analysis</t>
  </si>
  <si>
    <t>(-) Interest Expense</t>
  </si>
  <si>
    <t>(-) Other Expense, Net</t>
  </si>
  <si>
    <t>(-) Loss on Extinguishment of Debt</t>
  </si>
  <si>
    <t>(+) Non-Operating Income</t>
  </si>
  <si>
    <t>(-) Reorganization Items</t>
  </si>
  <si>
    <t>(-) Preferred Stock Dividend</t>
  </si>
  <si>
    <t>Net Income Available for Distribution</t>
  </si>
  <si>
    <t>(-) Earnings Allocated to Participating Securities</t>
  </si>
  <si>
    <t>Restricted Cash</t>
  </si>
  <si>
    <t>Investments and Long-Term Recievables</t>
  </si>
  <si>
    <t>Property, Plant and Equiptment, Net</t>
  </si>
  <si>
    <t>Accounts, Notes and Other Recievables, Net</t>
  </si>
  <si>
    <t>Deferred Income Taxes</t>
  </si>
  <si>
    <t>Other Assets</t>
  </si>
  <si>
    <t>Mandatorily Redeemable Series B Preferred Stock</t>
  </si>
  <si>
    <t>Accrued Liabilities</t>
  </si>
  <si>
    <t>Def. Income Taxes</t>
  </si>
  <si>
    <t>Series A Preferred Stock</t>
  </si>
  <si>
    <t>Additional Paid-In Capital</t>
  </si>
  <si>
    <t>Retained Earnings (Deficit)</t>
  </si>
  <si>
    <t>Reorganization Items, Net</t>
  </si>
  <si>
    <t>Depreciation</t>
  </si>
  <si>
    <t>Amortization of Deferred Issuance Costs</t>
  </si>
  <si>
    <t>Accretion of Debt Discount</t>
  </si>
  <si>
    <t>Foreign Exchnage Loss (Gain)</t>
  </si>
  <si>
    <t>Stock Compensation Expense</t>
  </si>
  <si>
    <t>Pension (Income) Expense</t>
  </si>
  <si>
    <t>Change in Recievables</t>
  </si>
  <si>
    <t>Change in Inventories</t>
  </si>
  <si>
    <t>Change in Other Assets</t>
  </si>
  <si>
    <t>Change in Accounts Payable</t>
  </si>
  <si>
    <t xml:space="preserve">Change in Accrued Liabilities </t>
  </si>
  <si>
    <t>Loss on Extinguishment of Debt</t>
  </si>
  <si>
    <t>Change in Other Liabilities</t>
  </si>
  <si>
    <t>Change in Obligations Payable to Honeywell</t>
  </si>
  <si>
    <t>Change in Fair Value of Derivatives</t>
  </si>
  <si>
    <t>Expenditures for Property, Plant and Equitpment</t>
  </si>
  <si>
    <t>Proceeds from Revolving Credit Facilities</t>
  </si>
  <si>
    <t>Proceeds from Long-Term Debt Issuance</t>
  </si>
  <si>
    <t>Payments of Long-Term Debt</t>
  </si>
  <si>
    <t>Payments of Revolving Credit Facilities</t>
  </si>
  <si>
    <t>Payments for Dividends</t>
  </si>
  <si>
    <t>Payments for Share Repruchases</t>
  </si>
  <si>
    <t>(Repayments) Proceeds from DIP Financing</t>
  </si>
  <si>
    <t>Redemption of Series B Preferred Stock</t>
  </si>
  <si>
    <t>Proceeds from Series A Preferred Stock Issuance</t>
  </si>
  <si>
    <t>Payments for Cash-Out Election</t>
  </si>
  <si>
    <t>Debt Financing Costs</t>
  </si>
  <si>
    <t>Beginning Cash (Including Restricted Cash)</t>
  </si>
  <si>
    <t>Ending Cash (Including Restricted Cash)</t>
  </si>
  <si>
    <t>Total Equity</t>
  </si>
  <si>
    <t>(+) Depreciation</t>
  </si>
  <si>
    <t>(+) Net Interest Expense</t>
  </si>
  <si>
    <t>(+) Tax Expense</t>
  </si>
  <si>
    <t>(+) Other Expense, Net</t>
  </si>
  <si>
    <t>(+) Non-Operating (Income) Expense</t>
  </si>
  <si>
    <t>(+) Reorganization Items, Net</t>
  </si>
  <si>
    <t>(+) Stock Compensation Expense</t>
  </si>
  <si>
    <t>(+) Repositioning Charges</t>
  </si>
  <si>
    <t>(+) Foreign Exchange Loss (Gain) on Debt</t>
  </si>
  <si>
    <t>(+) Professional Service Costs</t>
  </si>
  <si>
    <t>(+) Capital Tax Expense</t>
  </si>
  <si>
    <t>(+) Loss on Extinguishment of Debt</t>
  </si>
  <si>
    <t>Other Expenses, Net</t>
  </si>
  <si>
    <t>Non-Operating Income</t>
  </si>
  <si>
    <t>Taxes</t>
  </si>
  <si>
    <t>Effective Rate (%)</t>
  </si>
  <si>
    <t>Borrowings Under Revolving Credit Facility</t>
  </si>
  <si>
    <t>DIP Term Loan</t>
  </si>
  <si>
    <t>Liabilities Subject to Compromise</t>
  </si>
  <si>
    <t xml:space="preserve">Total Liabilities </t>
  </si>
  <si>
    <t>Total Operating Expenses</t>
  </si>
  <si>
    <t>Total Non-Operating Expenses</t>
  </si>
  <si>
    <t>Income Taxes:</t>
  </si>
  <si>
    <t>(-) Proceeds From Sale of PP&amp;E</t>
  </si>
  <si>
    <t>(-) Stub-Year</t>
  </si>
  <si>
    <t>Beta</t>
  </si>
  <si>
    <t xml:space="preserve">% of Revenue </t>
  </si>
  <si>
    <t xml:space="preserve">Net Working Capital, Assumptions </t>
  </si>
  <si>
    <t>Net Working Capital %</t>
  </si>
  <si>
    <t>Basic Shares Outstanding (mm)</t>
  </si>
  <si>
    <t>WACC</t>
  </si>
  <si>
    <t xml:space="preserve">(-) D&amp;A </t>
  </si>
  <si>
    <t xml:space="preserve">Exit Muliple For Terminal Value: </t>
  </si>
  <si>
    <t xml:space="preserve">PGR For Terminal Value: </t>
  </si>
  <si>
    <t>Active Case</t>
  </si>
  <si>
    <t xml:space="preserve">Costs of Goods Sold </t>
  </si>
  <si>
    <t>BorgWarner Inc.</t>
  </si>
  <si>
    <t>BWA</t>
  </si>
  <si>
    <t>Garrett Motion Inc.</t>
  </si>
  <si>
    <t>GTX</t>
  </si>
  <si>
    <t>Assumptions</t>
  </si>
  <si>
    <t>Calculations</t>
  </si>
  <si>
    <t xml:space="preserve">Notre Dame Investment Club </t>
  </si>
  <si>
    <t xml:space="preserve">Recommendation: BUY </t>
  </si>
  <si>
    <t>Base Case Price Target: $12.09</t>
  </si>
  <si>
    <t>Base Case Upside: 59.2%</t>
  </si>
  <si>
    <t>Jack Viscuso, Jack Wayman and Ellie Wysh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&quot;A&quot;"/>
    <numFmt numFmtId="165" formatCode="yyyy&quot;E&quot;"/>
    <numFmt numFmtId="166" formatCode="&quot;$&quot;#,##0.0_);\(&quot;$&quot;#,##0.0\)"/>
    <numFmt numFmtId="167" formatCode="_(#,##0.0%_);\(#,##0.0%\);_(&quot;–&quot;_)_%;_(@_)_%"/>
    <numFmt numFmtId="168" formatCode="#,##0.0_);\(#,##0.0\)"/>
    <numFmt numFmtId="169" formatCode="0.0"/>
    <numFmt numFmtId="170" formatCode="0.0&quot;x&quot;"/>
    <numFmt numFmtId="171" formatCode="0.0%"/>
    <numFmt numFmtId="172" formatCode="&quot;$&quot;#,##0"/>
    <numFmt numFmtId="173" formatCode="_(* #,##0.0\ \x_);_(* \(#,##0.0\ \x\);_(* &quot;--&quot;_);_(@_)"/>
    <numFmt numFmtId="174" formatCode="#,##0.0&quot;x&quot;;\(#,##0.0&quot;x&quot;\)"/>
    <numFmt numFmtId="175" formatCode="_(* #,##0.0_);_(* \(#,##0.0\)_)\ ;_(* 0_)"/>
    <numFmt numFmtId="176" formatCode="0.0_);\(0.0\)"/>
    <numFmt numFmtId="177" formatCode="&quot;$&quot;#,##0.00"/>
    <numFmt numFmtId="178" formatCode="&quot;$&quot;#,##0.0"/>
    <numFmt numFmtId="179" formatCode="0.0\x"/>
    <numFmt numFmtId="180" formatCode="_(* #,##0.0_);_(* \(#,##0.0\);_(* &quot;-&quot;??_);_(@_)"/>
    <numFmt numFmtId="181" formatCode="&quot;&quot;"/>
    <numFmt numFmtId="182" formatCode="[$-F800]dddd\,\ mmmm\ dd\,\ yyyy"/>
  </numFmts>
  <fonts count="31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Georgia"/>
      <family val="1"/>
    </font>
    <font>
      <sz val="11"/>
      <color rgb="FFC0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rgb="FF0000E1"/>
      <name val="Calibri"/>
      <family val="2"/>
      <scheme val="minor"/>
    </font>
    <font>
      <b/>
      <sz val="10"/>
      <color rgb="FF0000E1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BD1D3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0" fontId="2" fillId="0" borderId="0"/>
    <xf numFmtId="43" fontId="5" fillId="0" borderId="0" applyFont="0" applyFill="0" applyBorder="0" applyAlignment="0" applyProtection="0"/>
  </cellStyleXfs>
  <cellXfs count="238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168" fontId="3" fillId="0" borderId="0" xfId="0" applyNumberFormat="1" applyFont="1"/>
    <xf numFmtId="166" fontId="2" fillId="0" borderId="0" xfId="0" applyNumberFormat="1" applyFont="1"/>
    <xf numFmtId="0" fontId="2" fillId="0" borderId="0" xfId="0" applyFont="1" applyAlignment="1">
      <alignment horizontal="center"/>
    </xf>
    <xf numFmtId="0" fontId="2" fillId="0" borderId="6" xfId="0" applyFont="1" applyBorder="1" applyAlignment="1">
      <alignment vertical="center"/>
    </xf>
    <xf numFmtId="0" fontId="1" fillId="4" borderId="13" xfId="0" applyFont="1" applyFill="1" applyBorder="1" applyAlignment="1">
      <alignment vertical="center"/>
    </xf>
    <xf numFmtId="173" fontId="1" fillId="4" borderId="12" xfId="0" applyNumberFormat="1" applyFont="1" applyFill="1" applyBorder="1" applyAlignment="1">
      <alignment horizontal="right" vertical="center"/>
    </xf>
    <xf numFmtId="170" fontId="2" fillId="0" borderId="1" xfId="0" applyNumberFormat="1" applyFont="1" applyBorder="1"/>
    <xf numFmtId="170" fontId="2" fillId="0" borderId="0" xfId="0" applyNumberFormat="1" applyFont="1"/>
    <xf numFmtId="172" fontId="2" fillId="0" borderId="3" xfId="0" applyNumberFormat="1" applyFont="1" applyBorder="1"/>
    <xf numFmtId="170" fontId="2" fillId="0" borderId="3" xfId="0" applyNumberFormat="1" applyFont="1" applyBorder="1"/>
    <xf numFmtId="166" fontId="2" fillId="0" borderId="1" xfId="0" applyNumberFormat="1" applyFont="1" applyBorder="1"/>
    <xf numFmtId="174" fontId="2" fillId="0" borderId="0" xfId="0" applyNumberFormat="1" applyFont="1" applyAlignment="1">
      <alignment horizontal="right"/>
    </xf>
    <xf numFmtId="166" fontId="2" fillId="0" borderId="3" xfId="0" applyNumberFormat="1" applyFont="1" applyBorder="1"/>
    <xf numFmtId="0" fontId="1" fillId="0" borderId="9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6" xfId="0" applyFont="1" applyBorder="1" applyAlignment="1">
      <alignment vertical="center"/>
    </xf>
    <xf numFmtId="5" fontId="2" fillId="0" borderId="0" xfId="0" applyNumberFormat="1" applyFont="1" applyAlignment="1">
      <alignment horizontal="right" vertical="center"/>
    </xf>
    <xf numFmtId="5" fontId="2" fillId="0" borderId="3" xfId="0" applyNumberFormat="1" applyFont="1" applyBorder="1" applyAlignment="1">
      <alignment horizontal="right" vertical="center"/>
    </xf>
    <xf numFmtId="172" fontId="2" fillId="0" borderId="3" xfId="2" applyNumberFormat="1" applyFont="1" applyBorder="1" applyAlignment="1">
      <alignment horizontal="right" vertical="center"/>
    </xf>
    <xf numFmtId="172" fontId="2" fillId="0" borderId="0" xfId="2" applyNumberFormat="1" applyFont="1" applyBorder="1" applyAlignment="1">
      <alignment horizontal="right" vertical="center"/>
    </xf>
    <xf numFmtId="5" fontId="2" fillId="0" borderId="1" xfId="0" applyNumberFormat="1" applyFont="1" applyBorder="1" applyAlignment="1">
      <alignment horizontal="right" vertical="center"/>
    </xf>
    <xf numFmtId="172" fontId="1" fillId="4" borderId="12" xfId="0" applyNumberFormat="1" applyFont="1" applyFill="1" applyBorder="1" applyAlignment="1">
      <alignment horizontal="right" vertical="center"/>
    </xf>
    <xf numFmtId="0" fontId="6" fillId="0" borderId="0" xfId="0" applyFont="1"/>
    <xf numFmtId="9" fontId="2" fillId="0" borderId="0" xfId="0" applyNumberFormat="1" applyFont="1" applyAlignment="1">
      <alignment horizontal="center"/>
    </xf>
    <xf numFmtId="0" fontId="2" fillId="0" borderId="3" xfId="0" applyFont="1" applyBorder="1" applyAlignment="1">
      <alignment horizontal="center"/>
    </xf>
    <xf numFmtId="0" fontId="1" fillId="4" borderId="12" xfId="0" applyFont="1" applyFill="1" applyBorder="1" applyAlignment="1">
      <alignment horizontal="center"/>
    </xf>
    <xf numFmtId="172" fontId="1" fillId="4" borderId="12" xfId="0" applyNumberFormat="1" applyFont="1" applyFill="1" applyBorder="1"/>
    <xf numFmtId="171" fontId="2" fillId="0" borderId="1" xfId="1" applyNumberFormat="1" applyFont="1" applyBorder="1"/>
    <xf numFmtId="171" fontId="2" fillId="0" borderId="10" xfId="1" applyNumberFormat="1" applyFont="1" applyBorder="1"/>
    <xf numFmtId="171" fontId="2" fillId="0" borderId="3" xfId="1" applyNumberFormat="1" applyFont="1" applyBorder="1"/>
    <xf numFmtId="171" fontId="2" fillId="0" borderId="5" xfId="1" applyNumberFormat="1" applyFont="1" applyBorder="1"/>
    <xf numFmtId="171" fontId="1" fillId="4" borderId="12" xfId="1" applyNumberFormat="1" applyFont="1" applyFill="1" applyBorder="1" applyAlignment="1">
      <alignment horizontal="right" vertical="center"/>
    </xf>
    <xf numFmtId="171" fontId="1" fillId="4" borderId="11" xfId="1" applyNumberFormat="1" applyFont="1" applyFill="1" applyBorder="1" applyAlignment="1">
      <alignment horizontal="right" vertical="center"/>
    </xf>
    <xf numFmtId="171" fontId="1" fillId="4" borderId="12" xfId="0" applyNumberFormat="1" applyFont="1" applyFill="1" applyBorder="1"/>
    <xf numFmtId="172" fontId="2" fillId="0" borderId="3" xfId="0" applyNumberFormat="1" applyFont="1" applyBorder="1" applyAlignment="1">
      <alignment horizontal="right" vertical="center"/>
    </xf>
    <xf numFmtId="171" fontId="2" fillId="0" borderId="0" xfId="0" applyNumberFormat="1" applyFont="1"/>
    <xf numFmtId="0" fontId="7" fillId="0" borderId="0" xfId="0" applyFont="1"/>
    <xf numFmtId="0" fontId="7" fillId="0" borderId="3" xfId="0" applyFont="1" applyBorder="1"/>
    <xf numFmtId="171" fontId="0" fillId="0" borderId="0" xfId="1" applyNumberFormat="1" applyFont="1"/>
    <xf numFmtId="171" fontId="2" fillId="0" borderId="0" xfId="1" applyNumberFormat="1" applyFont="1" applyBorder="1" applyAlignment="1">
      <alignment horizontal="right"/>
    </xf>
    <xf numFmtId="171" fontId="2" fillId="0" borderId="8" xfId="1" applyNumberFormat="1" applyFont="1" applyBorder="1" applyAlignment="1">
      <alignment horizontal="right"/>
    </xf>
    <xf numFmtId="171" fontId="2" fillId="0" borderId="3" xfId="1" applyNumberFormat="1" applyFont="1" applyBorder="1" applyAlignment="1">
      <alignment horizontal="right"/>
    </xf>
    <xf numFmtId="171" fontId="2" fillId="0" borderId="5" xfId="1" applyNumberFormat="1" applyFont="1" applyBorder="1" applyAlignment="1">
      <alignment horizontal="right"/>
    </xf>
    <xf numFmtId="171" fontId="2" fillId="0" borderId="3" xfId="0" applyNumberFormat="1" applyFont="1" applyBorder="1"/>
    <xf numFmtId="171" fontId="2" fillId="0" borderId="1" xfId="0" applyNumberFormat="1" applyFont="1" applyBorder="1" applyAlignment="1">
      <alignment horizontal="right" vertical="center"/>
    </xf>
    <xf numFmtId="171" fontId="1" fillId="4" borderId="11" xfId="0" applyNumberFormat="1" applyFont="1" applyFill="1" applyBorder="1"/>
    <xf numFmtId="0" fontId="0" fillId="0" borderId="0" xfId="0" applyFill="1" applyBorder="1"/>
    <xf numFmtId="177" fontId="9" fillId="0" borderId="0" xfId="0" applyNumberFormat="1" applyFont="1" applyFill="1" applyBorder="1"/>
    <xf numFmtId="177" fontId="10" fillId="0" borderId="0" xfId="0" applyNumberFormat="1" applyFont="1" applyFill="1" applyBorder="1"/>
    <xf numFmtId="0" fontId="8" fillId="0" borderId="0" xfId="0" applyFont="1" applyFill="1" applyBorder="1" applyAlignment="1">
      <alignment horizontal="center"/>
    </xf>
    <xf numFmtId="177" fontId="7" fillId="0" borderId="0" xfId="0" applyNumberFormat="1" applyFont="1" applyFill="1" applyBorder="1"/>
    <xf numFmtId="177" fontId="7" fillId="0" borderId="0" xfId="0" applyNumberFormat="1" applyFont="1"/>
    <xf numFmtId="0" fontId="7" fillId="5" borderId="0" xfId="0" applyFont="1" applyFill="1"/>
    <xf numFmtId="171" fontId="7" fillId="5" borderId="0" xfId="1" applyNumberFormat="1" applyFont="1" applyFill="1" applyBorder="1"/>
    <xf numFmtId="0" fontId="0" fillId="0" borderId="0" xfId="0" applyFont="1"/>
    <xf numFmtId="0" fontId="11" fillId="0" borderId="0" xfId="0" applyFont="1"/>
    <xf numFmtId="0" fontId="12" fillId="0" borderId="0" xfId="0" applyFont="1"/>
    <xf numFmtId="0" fontId="13" fillId="0" borderId="9" xfId="0" applyFont="1" applyBorder="1"/>
    <xf numFmtId="171" fontId="14" fillId="0" borderId="10" xfId="1" applyNumberFormat="1" applyFont="1" applyBorder="1"/>
    <xf numFmtId="0" fontId="13" fillId="0" borderId="7" xfId="0" applyFont="1" applyBorder="1"/>
    <xf numFmtId="179" fontId="15" fillId="0" borderId="8" xfId="0" applyNumberFormat="1" applyFont="1" applyBorder="1"/>
    <xf numFmtId="171" fontId="13" fillId="0" borderId="8" xfId="1" applyNumberFormat="1" applyFont="1" applyBorder="1"/>
    <xf numFmtId="176" fontId="14" fillId="0" borderId="8" xfId="0" applyNumberFormat="1" applyFont="1" applyBorder="1"/>
    <xf numFmtId="0" fontId="13" fillId="0" borderId="0" xfId="0" applyFont="1"/>
    <xf numFmtId="0" fontId="13" fillId="0" borderId="6" xfId="0" applyFont="1" applyBorder="1"/>
    <xf numFmtId="176" fontId="14" fillId="0" borderId="5" xfId="0" applyNumberFormat="1" applyFont="1" applyBorder="1"/>
    <xf numFmtId="0" fontId="0" fillId="0" borderId="0" xfId="0" applyFont="1" applyFill="1" applyBorder="1"/>
    <xf numFmtId="165" fontId="11" fillId="0" borderId="2" xfId="0" applyNumberFormat="1" applyFont="1" applyBorder="1" applyAlignment="1">
      <alignment horizontal="center" vertical="center"/>
    </xf>
    <xf numFmtId="0" fontId="11" fillId="5" borderId="0" xfId="0" applyFont="1" applyFill="1"/>
    <xf numFmtId="169" fontId="11" fillId="5" borderId="0" xfId="0" applyNumberFormat="1" applyFont="1" applyFill="1"/>
    <xf numFmtId="171" fontId="12" fillId="0" borderId="0" xfId="1" applyNumberFormat="1" applyFont="1"/>
    <xf numFmtId="0" fontId="13" fillId="0" borderId="1" xfId="0" applyFont="1" applyBorder="1"/>
    <xf numFmtId="178" fontId="13" fillId="0" borderId="10" xfId="0" applyNumberFormat="1" applyFont="1" applyBorder="1"/>
    <xf numFmtId="181" fontId="0" fillId="5" borderId="0" xfId="0" applyNumberFormat="1" applyFont="1" applyFill="1" applyBorder="1"/>
    <xf numFmtId="179" fontId="11" fillId="5" borderId="0" xfId="0" applyNumberFormat="1" applyFont="1" applyFill="1" applyBorder="1"/>
    <xf numFmtId="168" fontId="13" fillId="0" borderId="0" xfId="0" applyNumberFormat="1" applyFont="1"/>
    <xf numFmtId="179" fontId="13" fillId="0" borderId="8" xfId="0" applyNumberFormat="1" applyFont="1" applyBorder="1"/>
    <xf numFmtId="0" fontId="13" fillId="0" borderId="0" xfId="0" applyFont="1" applyBorder="1"/>
    <xf numFmtId="171" fontId="13" fillId="0" borderId="5" xfId="0" applyNumberFormat="1" applyFont="1" applyBorder="1"/>
    <xf numFmtId="177" fontId="0" fillId="0" borderId="0" xfId="0" applyNumberFormat="1" applyFont="1"/>
    <xf numFmtId="169" fontId="13" fillId="0" borderId="0" xfId="0" applyNumberFormat="1" applyFont="1"/>
    <xf numFmtId="0" fontId="11" fillId="0" borderId="7" xfId="0" applyFont="1" applyBorder="1"/>
    <xf numFmtId="178" fontId="11" fillId="0" borderId="10" xfId="0" applyNumberFormat="1" applyFont="1" applyBorder="1"/>
    <xf numFmtId="168" fontId="13" fillId="0" borderId="8" xfId="0" applyNumberFormat="1" applyFont="1" applyBorder="1"/>
    <xf numFmtId="180" fontId="11" fillId="5" borderId="0" xfId="5" applyNumberFormat="1" applyFont="1" applyFill="1"/>
    <xf numFmtId="177" fontId="11" fillId="0" borderId="10" xfId="0" applyNumberFormat="1" applyFont="1" applyBorder="1"/>
    <xf numFmtId="171" fontId="13" fillId="0" borderId="0" xfId="1" applyNumberFormat="1" applyFont="1"/>
    <xf numFmtId="0" fontId="13" fillId="0" borderId="3" xfId="0" applyFont="1" applyBorder="1"/>
    <xf numFmtId="171" fontId="13" fillId="0" borderId="5" xfId="1" applyNumberFormat="1" applyFont="1" applyFill="1" applyBorder="1"/>
    <xf numFmtId="168" fontId="11" fillId="5" borderId="0" xfId="0" applyNumberFormat="1" applyFont="1" applyFill="1"/>
    <xf numFmtId="178" fontId="13" fillId="0" borderId="5" xfId="0" applyNumberFormat="1" applyFont="1" applyBorder="1"/>
    <xf numFmtId="178" fontId="13" fillId="0" borderId="8" xfId="0" applyNumberFormat="1" applyFont="1" applyBorder="1"/>
    <xf numFmtId="178" fontId="11" fillId="0" borderId="8" xfId="0" applyNumberFormat="1" applyFont="1" applyBorder="1"/>
    <xf numFmtId="9" fontId="13" fillId="0" borderId="5" xfId="1" applyFont="1" applyBorder="1"/>
    <xf numFmtId="171" fontId="11" fillId="5" borderId="0" xfId="1" applyNumberFormat="1" applyFont="1" applyFill="1" applyBorder="1"/>
    <xf numFmtId="171" fontId="11" fillId="5" borderId="0" xfId="0" applyNumberFormat="1" applyFont="1" applyFill="1" applyBorder="1"/>
    <xf numFmtId="0" fontId="11" fillId="0" borderId="6" xfId="0" applyFont="1" applyBorder="1"/>
    <xf numFmtId="171" fontId="11" fillId="0" borderId="5" xfId="0" applyNumberFormat="1" applyFont="1" applyBorder="1"/>
    <xf numFmtId="171" fontId="11" fillId="0" borderId="11" xfId="0" applyNumberFormat="1" applyFont="1" applyBorder="1"/>
    <xf numFmtId="0" fontId="13" fillId="0" borderId="12" xfId="0" applyFont="1" applyBorder="1"/>
    <xf numFmtId="167" fontId="0" fillId="0" borderId="0" xfId="0" applyNumberFormat="1" applyFont="1"/>
    <xf numFmtId="0" fontId="11" fillId="0" borderId="9" xfId="0" applyFont="1" applyBorder="1"/>
    <xf numFmtId="176" fontId="13" fillId="0" borderId="8" xfId="0" applyNumberFormat="1" applyFont="1" applyBorder="1"/>
    <xf numFmtId="39" fontId="13" fillId="0" borderId="0" xfId="0" applyNumberFormat="1" applyFont="1"/>
    <xf numFmtId="176" fontId="13" fillId="0" borderId="5" xfId="0" applyNumberFormat="1" applyFont="1" applyBorder="1"/>
    <xf numFmtId="177" fontId="11" fillId="0" borderId="8" xfId="0" applyNumberFormat="1" applyFont="1" applyBorder="1"/>
    <xf numFmtId="0" fontId="13" fillId="0" borderId="0" xfId="0" applyFont="1" applyAlignment="1">
      <alignment horizontal="left" indent="1"/>
    </xf>
    <xf numFmtId="167" fontId="14" fillId="0" borderId="0" xfId="0" applyNumberFormat="1" applyFont="1"/>
    <xf numFmtId="169" fontId="14" fillId="0" borderId="0" xfId="0" applyNumberFormat="1" applyFont="1"/>
    <xf numFmtId="0" fontId="12" fillId="0" borderId="7" xfId="0" applyFont="1" applyBorder="1" applyAlignment="1">
      <alignment horizontal="left" indent="1"/>
    </xf>
    <xf numFmtId="9" fontId="13" fillId="0" borderId="8" xfId="1" applyFont="1" applyBorder="1"/>
    <xf numFmtId="167" fontId="16" fillId="5" borderId="0" xfId="0" applyNumberFormat="1" applyFont="1" applyFill="1"/>
    <xf numFmtId="178" fontId="14" fillId="0" borderId="0" xfId="0" applyNumberFormat="1" applyFont="1"/>
    <xf numFmtId="0" fontId="0" fillId="0" borderId="0" xfId="0" applyFont="1" applyAlignment="1">
      <alignment horizontal="left" indent="1"/>
    </xf>
    <xf numFmtId="0" fontId="7" fillId="5" borderId="0" xfId="0" applyFont="1" applyFill="1" applyBorder="1"/>
    <xf numFmtId="171" fontId="7" fillId="5" borderId="1" xfId="1" applyNumberFormat="1" applyFont="1" applyFill="1" applyBorder="1"/>
    <xf numFmtId="179" fontId="14" fillId="0" borderId="0" xfId="0" applyNumberFormat="1" applyFont="1" applyBorder="1"/>
    <xf numFmtId="0" fontId="0" fillId="0" borderId="0" xfId="0" applyFont="1" applyBorder="1"/>
    <xf numFmtId="179" fontId="16" fillId="5" borderId="1" xfId="0" applyNumberFormat="1" applyFont="1" applyFill="1" applyBorder="1"/>
    <xf numFmtId="0" fontId="13" fillId="0" borderId="0" xfId="0" applyFont="1" applyAlignment="1">
      <alignment wrapText="1"/>
    </xf>
    <xf numFmtId="14" fontId="14" fillId="2" borderId="0" xfId="0" applyNumberFormat="1" applyFont="1" applyFill="1" applyAlignment="1">
      <alignment horizontal="center"/>
    </xf>
    <xf numFmtId="0" fontId="14" fillId="3" borderId="0" xfId="0" applyFont="1" applyFill="1"/>
    <xf numFmtId="0" fontId="13" fillId="3" borderId="0" xfId="0" applyFont="1" applyFill="1"/>
    <xf numFmtId="8" fontId="14" fillId="2" borderId="0" xfId="0" applyNumberFormat="1" applyFont="1" applyFill="1" applyAlignment="1">
      <alignment horizontal="center"/>
    </xf>
    <xf numFmtId="14" fontId="13" fillId="0" borderId="0" xfId="0" applyNumberFormat="1" applyFont="1"/>
    <xf numFmtId="0" fontId="17" fillId="2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164" fontId="11" fillId="0" borderId="2" xfId="0" applyNumberFormat="1" applyFont="1" applyBorder="1" applyAlignment="1">
      <alignment horizontal="center" vertical="center"/>
    </xf>
    <xf numFmtId="0" fontId="18" fillId="0" borderId="0" xfId="0" applyFont="1" applyBorder="1" applyAlignment="1">
      <alignment horizontal="left" vertical="top"/>
    </xf>
    <xf numFmtId="175" fontId="18" fillId="0" borderId="0" xfId="0" applyNumberFormat="1" applyFont="1" applyBorder="1" applyAlignment="1">
      <alignment horizontal="right" vertical="top" wrapText="1"/>
    </xf>
    <xf numFmtId="166" fontId="17" fillId="0" borderId="0" xfId="0" applyNumberFormat="1" applyFont="1"/>
    <xf numFmtId="166" fontId="16" fillId="0" borderId="0" xfId="0" applyNumberFormat="1" applyFont="1"/>
    <xf numFmtId="0" fontId="12" fillId="0" borderId="0" xfId="0" applyFont="1" applyAlignment="1">
      <alignment horizontal="left" indent="1"/>
    </xf>
    <xf numFmtId="167" fontId="19" fillId="0" borderId="0" xfId="0" applyNumberFormat="1" applyFont="1"/>
    <xf numFmtId="0" fontId="20" fillId="0" borderId="0" xfId="0" applyFont="1" applyBorder="1" applyAlignment="1">
      <alignment horizontal="left" vertical="top"/>
    </xf>
    <xf numFmtId="175" fontId="20" fillId="0" borderId="0" xfId="0" applyNumberFormat="1" applyFont="1" applyBorder="1" applyAlignment="1">
      <alignment horizontal="right" vertical="top" wrapText="1"/>
    </xf>
    <xf numFmtId="176" fontId="14" fillId="0" borderId="0" xfId="0" applyNumberFormat="1" applyFont="1"/>
    <xf numFmtId="168" fontId="15" fillId="0" borderId="0" xfId="0" applyNumberFormat="1" applyFont="1"/>
    <xf numFmtId="0" fontId="11" fillId="0" borderId="1" xfId="0" applyFont="1" applyBorder="1"/>
    <xf numFmtId="166" fontId="11" fillId="0" borderId="0" xfId="0" applyNumberFormat="1" applyFont="1"/>
    <xf numFmtId="168" fontId="14" fillId="0" borderId="0" xfId="0" applyNumberFormat="1" applyFont="1"/>
    <xf numFmtId="0" fontId="12" fillId="0" borderId="0" xfId="0" applyFont="1" applyFill="1" applyAlignment="1">
      <alignment horizontal="left" indent="2"/>
    </xf>
    <xf numFmtId="168" fontId="21" fillId="0" borderId="0" xfId="0" applyNumberFormat="1" applyFont="1"/>
    <xf numFmtId="0" fontId="11" fillId="0" borderId="0" xfId="0" applyFont="1" applyAlignment="1">
      <alignment horizontal="left"/>
    </xf>
    <xf numFmtId="7" fontId="11" fillId="0" borderId="0" xfId="0" applyNumberFormat="1" applyFont="1"/>
    <xf numFmtId="0" fontId="13" fillId="0" borderId="0" xfId="0" applyFont="1" applyAlignment="1">
      <alignment horizontal="left"/>
    </xf>
    <xf numFmtId="7" fontId="11" fillId="0" borderId="0" xfId="0" applyNumberFormat="1" applyFont="1" applyFill="1"/>
    <xf numFmtId="0" fontId="11" fillId="0" borderId="3" xfId="0" applyFont="1" applyFill="1" applyBorder="1" applyAlignment="1">
      <alignment horizontal="left"/>
    </xf>
    <xf numFmtId="0" fontId="13" fillId="0" borderId="0" xfId="0" applyFont="1" applyFill="1" applyAlignment="1">
      <alignment horizontal="left" indent="1"/>
    </xf>
    <xf numFmtId="0" fontId="11" fillId="0" borderId="1" xfId="0" applyFont="1" applyBorder="1" applyAlignment="1">
      <alignment horizontal="left"/>
    </xf>
    <xf numFmtId="0" fontId="11" fillId="3" borderId="0" xfId="0" applyFont="1" applyFill="1"/>
    <xf numFmtId="175" fontId="20" fillId="0" borderId="0" xfId="0" applyNumberFormat="1" applyFont="1" applyAlignment="1">
      <alignment horizontal="right" vertical="top" wrapText="1"/>
    </xf>
    <xf numFmtId="0" fontId="18" fillId="0" borderId="0" xfId="0" applyFont="1" applyAlignment="1">
      <alignment horizontal="left" vertical="top"/>
    </xf>
    <xf numFmtId="168" fontId="14" fillId="0" borderId="0" xfId="0" applyNumberFormat="1" applyFont="1" applyAlignment="1">
      <alignment horizontal="right"/>
    </xf>
    <xf numFmtId="0" fontId="15" fillId="0" borderId="0" xfId="0" applyFont="1" applyAlignment="1">
      <alignment horizontal="left" indent="1"/>
    </xf>
    <xf numFmtId="0" fontId="11" fillId="0" borderId="1" xfId="0" applyFont="1" applyFill="1" applyBorder="1" applyAlignment="1">
      <alignment horizontal="left"/>
    </xf>
    <xf numFmtId="43" fontId="13" fillId="0" borderId="0" xfId="0" applyNumberFormat="1" applyFont="1"/>
    <xf numFmtId="175" fontId="20" fillId="0" borderId="14" xfId="0" applyNumberFormat="1" applyFont="1" applyBorder="1" applyAlignment="1">
      <alignment horizontal="right" vertical="top" wrapText="1"/>
    </xf>
    <xf numFmtId="166" fontId="22" fillId="0" borderId="0" xfId="0" applyNumberFormat="1" applyFont="1"/>
    <xf numFmtId="175" fontId="13" fillId="0" borderId="0" xfId="0" applyNumberFormat="1" applyFont="1"/>
    <xf numFmtId="168" fontId="23" fillId="0" borderId="0" xfId="0" applyNumberFormat="1" applyFont="1"/>
    <xf numFmtId="9" fontId="13" fillId="0" borderId="0" xfId="1" applyFont="1"/>
    <xf numFmtId="171" fontId="13" fillId="0" borderId="0" xfId="0" applyNumberFormat="1" applyFont="1"/>
    <xf numFmtId="171" fontId="14" fillId="0" borderId="0" xfId="1" applyNumberFormat="1" applyFont="1"/>
    <xf numFmtId="0" fontId="13" fillId="0" borderId="3" xfId="0" applyFont="1" applyBorder="1" applyAlignment="1">
      <alignment horizontal="left" indent="1"/>
    </xf>
    <xf numFmtId="178" fontId="16" fillId="0" borderId="0" xfId="0" applyNumberFormat="1" applyFont="1"/>
    <xf numFmtId="0" fontId="23" fillId="0" borderId="0" xfId="0" applyFont="1"/>
    <xf numFmtId="0" fontId="13" fillId="0" borderId="1" xfId="0" applyFont="1" applyBorder="1" applyAlignment="1">
      <alignment horizontal="left" indent="1"/>
    </xf>
    <xf numFmtId="171" fontId="15" fillId="0" borderId="0" xfId="1" applyNumberFormat="1" applyFont="1"/>
    <xf numFmtId="0" fontId="11" fillId="0" borderId="0" xfId="0" applyFont="1" applyAlignment="1">
      <alignment horizontal="left" indent="1"/>
    </xf>
    <xf numFmtId="166" fontId="24" fillId="0" borderId="0" xfId="0" applyNumberFormat="1" applyFont="1"/>
    <xf numFmtId="167" fontId="19" fillId="3" borderId="0" xfId="0" applyNumberFormat="1" applyFont="1" applyFill="1"/>
    <xf numFmtId="167" fontId="25" fillId="2" borderId="4" xfId="0" applyNumberFormat="1" applyFont="1" applyFill="1" applyBorder="1"/>
    <xf numFmtId="167" fontId="25" fillId="0" borderId="0" xfId="0" applyNumberFormat="1" applyFont="1" applyFill="1" applyBorder="1"/>
    <xf numFmtId="0" fontId="13" fillId="0" borderId="0" xfId="0" applyFont="1" applyFill="1"/>
    <xf numFmtId="10" fontId="12" fillId="0" borderId="0" xfId="1" applyNumberFormat="1" applyFont="1"/>
    <xf numFmtId="167" fontId="25" fillId="0" borderId="0" xfId="0" applyNumberFormat="1" applyFont="1"/>
    <xf numFmtId="178" fontId="26" fillId="0" borderId="0" xfId="0" applyNumberFormat="1" applyFont="1"/>
    <xf numFmtId="177" fontId="16" fillId="0" borderId="0" xfId="0" applyNumberFormat="1" applyFont="1"/>
    <xf numFmtId="171" fontId="15" fillId="3" borderId="0" xfId="1" applyNumberFormat="1" applyFont="1" applyFill="1"/>
    <xf numFmtId="171" fontId="25" fillId="2" borderId="4" xfId="1" applyNumberFormat="1" applyFont="1" applyFill="1" applyBorder="1"/>
    <xf numFmtId="166" fontId="11" fillId="0" borderId="0" xfId="0" applyNumberFormat="1" applyFont="1" applyFill="1"/>
    <xf numFmtId="168" fontId="14" fillId="0" borderId="0" xfId="0" applyNumberFormat="1" applyFont="1" applyFill="1"/>
    <xf numFmtId="164" fontId="11" fillId="5" borderId="0" xfId="0" applyNumberFormat="1" applyFont="1" applyFill="1" applyAlignment="1">
      <alignment horizontal="center" vertical="center"/>
    </xf>
    <xf numFmtId="165" fontId="11" fillId="5" borderId="0" xfId="0" applyNumberFormat="1" applyFont="1" applyFill="1" applyAlignment="1">
      <alignment horizontal="center" vertical="center"/>
    </xf>
    <xf numFmtId="171" fontId="11" fillId="0" borderId="0" xfId="1" applyNumberFormat="1" applyFont="1"/>
    <xf numFmtId="167" fontId="13" fillId="0" borderId="11" xfId="1" applyNumberFormat="1" applyFont="1" applyBorder="1"/>
    <xf numFmtId="167" fontId="13" fillId="0" borderId="5" xfId="1" applyNumberFormat="1" applyFont="1" applyBorder="1"/>
    <xf numFmtId="179" fontId="13" fillId="0" borderId="5" xfId="0" applyNumberFormat="1" applyFont="1" applyBorder="1"/>
    <xf numFmtId="167" fontId="2" fillId="0" borderId="3" xfId="1" applyNumberFormat="1" applyFont="1" applyBorder="1"/>
    <xf numFmtId="167" fontId="2" fillId="0" borderId="1" xfId="0" applyNumberFormat="1" applyFont="1" applyBorder="1" applyAlignment="1">
      <alignment horizontal="right" vertical="center"/>
    </xf>
    <xf numFmtId="167" fontId="2" fillId="0" borderId="0" xfId="0" applyNumberFormat="1" applyFont="1"/>
    <xf numFmtId="167" fontId="2" fillId="0" borderId="3" xfId="0" applyNumberFormat="1" applyFont="1" applyBorder="1"/>
    <xf numFmtId="167" fontId="2" fillId="0" borderId="11" xfId="1" applyNumberFormat="1" applyFont="1" applyBorder="1"/>
    <xf numFmtId="167" fontId="1" fillId="4" borderId="12" xfId="1" applyNumberFormat="1" applyFont="1" applyFill="1" applyBorder="1"/>
    <xf numFmtId="167" fontId="2" fillId="0" borderId="10" xfId="0" applyNumberFormat="1" applyFont="1" applyBorder="1" applyAlignment="1">
      <alignment horizontal="right" vertical="center"/>
    </xf>
    <xf numFmtId="167" fontId="2" fillId="0" borderId="8" xfId="0" applyNumberFormat="1" applyFont="1" applyBorder="1" applyAlignment="1">
      <alignment horizontal="right" vertical="center"/>
    </xf>
    <xf numFmtId="167" fontId="2" fillId="0" borderId="5" xfId="0" applyNumberFormat="1" applyFont="1" applyBorder="1" applyAlignment="1">
      <alignment horizontal="right" vertical="center"/>
    </xf>
    <xf numFmtId="171" fontId="27" fillId="0" borderId="0" xfId="0" applyNumberFormat="1" applyFont="1"/>
    <xf numFmtId="9" fontId="27" fillId="0" borderId="0" xfId="1" applyFont="1"/>
    <xf numFmtId="171" fontId="27" fillId="0" borderId="0" xfId="1" applyNumberFormat="1" applyFont="1"/>
    <xf numFmtId="0" fontId="1" fillId="5" borderId="13" xfId="0" applyFont="1" applyFill="1" applyBorder="1"/>
    <xf numFmtId="0" fontId="2" fillId="5" borderId="12" xfId="0" applyFont="1" applyFill="1" applyBorder="1"/>
    <xf numFmtId="0" fontId="2" fillId="5" borderId="12" xfId="0" applyFont="1" applyFill="1" applyBorder="1" applyAlignment="1">
      <alignment wrapText="1"/>
    </xf>
    <xf numFmtId="14" fontId="1" fillId="5" borderId="11" xfId="0" applyNumberFormat="1" applyFont="1" applyFill="1" applyBorder="1" applyAlignment="1">
      <alignment horizontal="center"/>
    </xf>
    <xf numFmtId="0" fontId="1" fillId="5" borderId="9" xfId="0" applyFont="1" applyFill="1" applyBorder="1"/>
    <xf numFmtId="0" fontId="1" fillId="5" borderId="1" xfId="0" applyFont="1" applyFill="1" applyBorder="1"/>
    <xf numFmtId="0" fontId="1" fillId="5" borderId="7" xfId="0" applyFont="1" applyFill="1" applyBorder="1" applyAlignment="1">
      <alignment horizontal="center"/>
    </xf>
    <xf numFmtId="0" fontId="1" fillId="5" borderId="0" xfId="0" applyFont="1" applyFill="1" applyAlignment="1">
      <alignment horizontal="center"/>
    </xf>
    <xf numFmtId="3" fontId="1" fillId="5" borderId="0" xfId="0" applyNumberFormat="1" applyFont="1" applyFill="1" applyAlignment="1">
      <alignment horizontal="center"/>
    </xf>
    <xf numFmtId="0" fontId="1" fillId="5" borderId="8" xfId="0" applyFont="1" applyFill="1" applyBorder="1" applyAlignment="1">
      <alignment horizontal="center"/>
    </xf>
    <xf numFmtId="0" fontId="1" fillId="5" borderId="6" xfId="0" applyFont="1" applyFill="1" applyBorder="1" applyAlignment="1">
      <alignment horizontal="center"/>
    </xf>
    <xf numFmtId="0" fontId="1" fillId="5" borderId="3" xfId="0" applyFont="1" applyFill="1" applyBorder="1" applyAlignment="1">
      <alignment horizontal="center"/>
    </xf>
    <xf numFmtId="3" fontId="1" fillId="5" borderId="3" xfId="0" applyNumberFormat="1" applyFont="1" applyFill="1" applyBorder="1" applyAlignment="1">
      <alignment horizontal="center"/>
    </xf>
    <xf numFmtId="0" fontId="1" fillId="5" borderId="5" xfId="0" applyFont="1" applyFill="1" applyBorder="1" applyAlignment="1">
      <alignment horizontal="center"/>
    </xf>
    <xf numFmtId="0" fontId="0" fillId="5" borderId="0" xfId="0" applyFill="1" applyBorder="1"/>
    <xf numFmtId="0" fontId="29" fillId="0" borderId="0" xfId="0" applyFont="1" applyFill="1" applyBorder="1" applyAlignment="1">
      <alignment horizontal="center"/>
    </xf>
    <xf numFmtId="182" fontId="28" fillId="0" borderId="0" xfId="0" applyNumberFormat="1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0" fontId="30" fillId="0" borderId="0" xfId="0" applyFont="1" applyFill="1" applyBorder="1" applyAlignment="1">
      <alignment horizontal="center"/>
    </xf>
    <xf numFmtId="0" fontId="11" fillId="0" borderId="3" xfId="0" applyFont="1" applyBorder="1"/>
    <xf numFmtId="0" fontId="11" fillId="5" borderId="4" xfId="0" applyFont="1" applyFill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 vertical="center" textRotation="90"/>
    </xf>
    <xf numFmtId="0" fontId="11" fillId="5" borderId="15" xfId="0" applyFont="1" applyFill="1" applyBorder="1" applyAlignment="1">
      <alignment horizontal="center"/>
    </xf>
    <xf numFmtId="2" fontId="11" fillId="3" borderId="0" xfId="0" applyNumberFormat="1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1" fillId="5" borderId="1" xfId="0" applyFont="1" applyFill="1" applyBorder="1" applyAlignment="1">
      <alignment horizontal="center" wrapText="1"/>
    </xf>
    <xf numFmtId="0" fontId="1" fillId="5" borderId="0" xfId="0" applyFont="1" applyFill="1" applyAlignment="1">
      <alignment horizontal="center" wrapText="1"/>
    </xf>
    <xf numFmtId="0" fontId="1" fillId="5" borderId="1" xfId="0" applyFont="1" applyFill="1" applyBorder="1" applyAlignment="1">
      <alignment horizontal="center"/>
    </xf>
    <xf numFmtId="0" fontId="1" fillId="5" borderId="10" xfId="0" applyFont="1" applyFill="1" applyBorder="1" applyAlignment="1">
      <alignment horizontal="center"/>
    </xf>
    <xf numFmtId="0" fontId="1" fillId="5" borderId="12" xfId="0" applyFont="1" applyFill="1" applyBorder="1" applyAlignment="1">
      <alignment horizontal="center"/>
    </xf>
  </cellXfs>
  <cellStyles count="6">
    <cellStyle name="Comma" xfId="5" builtinId="3"/>
    <cellStyle name="Currency" xfId="2" builtinId="4"/>
    <cellStyle name="Normal" xfId="0" builtinId="0"/>
    <cellStyle name="Normal 3 3" xfId="3" xr:uid="{782D80A1-0167-4F2F-B31E-2C33B2AB7983}"/>
    <cellStyle name="Normal 5 4" xfId="4" xr:uid="{BDAB24EA-3518-4FA3-8500-1271792C6B72}"/>
    <cellStyle name="Percent" xfId="1" builtinId="5"/>
  </cellStyles>
  <dxfs count="5">
    <dxf>
      <font>
        <b/>
        <i val="0"/>
        <color rgb="FF0F7B2B"/>
      </font>
      <fill>
        <patternFill>
          <fgColor rgb="FFCFF9DA"/>
          <bgColor rgb="FFCFF9DA"/>
        </patternFill>
      </fill>
    </dxf>
    <dxf>
      <font>
        <b/>
        <i val="0"/>
        <color rgb="FFC00000"/>
      </font>
      <fill>
        <patternFill>
          <bgColor rgb="FFFF9F9F"/>
        </patternFill>
      </fill>
    </dxf>
    <dxf>
      <font>
        <color rgb="FF0F7B2B"/>
      </font>
      <fill>
        <patternFill>
          <bgColor rgb="FFCFF9DA"/>
        </patternFill>
      </fill>
    </dxf>
    <dxf>
      <font>
        <b/>
        <i val="0"/>
        <color rgb="FF0F7B2B"/>
      </font>
      <fill>
        <patternFill>
          <fgColor rgb="FFCFF9DA"/>
          <bgColor rgb="FFCFF9DA"/>
        </patternFill>
      </fill>
    </dxf>
    <dxf>
      <font>
        <b/>
        <i val="0"/>
        <color rgb="FFC00000"/>
      </font>
      <fill>
        <patternFill>
          <fgColor rgb="FFFF9F9F"/>
          <bgColor rgb="FFFF9F9F"/>
        </patternFill>
      </fill>
    </dxf>
  </dxfs>
  <tableStyles count="0" defaultTableStyle="TableStyleMedium2" defaultPivotStyle="PivotStyleLight16"/>
  <colors>
    <mruColors>
      <color rgb="FFFBD1D3"/>
      <color rgb="FFFF9F9F"/>
      <color rgb="FF0F7B2B"/>
      <color rgb="FFCFF9DA"/>
      <color rgb="FFE5F9DA"/>
      <color rgb="FFFF8B8B"/>
      <color rgb="FFCFE5DB"/>
      <color rgb="FFCFEFDA"/>
      <color rgb="FF139936"/>
      <color rgb="FFADF5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52474</xdr:colOff>
      <xdr:row>1</xdr:row>
      <xdr:rowOff>66675</xdr:rowOff>
    </xdr:from>
    <xdr:to>
      <xdr:col>9</xdr:col>
      <xdr:colOff>485774</xdr:colOff>
      <xdr:row>24</xdr:row>
      <xdr:rowOff>178089</xdr:rowOff>
    </xdr:to>
    <xdr:pic>
      <xdr:nvPicPr>
        <xdr:cNvPr id="2" name="Picture 1" descr="Garrett Motion / Turbo Technology / Electric &amp; Hybrid ...">
          <a:extLst>
            <a:ext uri="{FF2B5EF4-FFF2-40B4-BE49-F238E27FC236}">
              <a16:creationId xmlns:a16="http://schemas.microsoft.com/office/drawing/2014/main" id="{0A0EB607-9F4E-4390-BAB0-ACC4FA1DF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8224" y="257175"/>
          <a:ext cx="8620125" cy="44929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hdcnas21/HDC-Share1/Users/kjones/AppData/Local/Microsoft/Windows/Temporary%20Internet%20Files/Content.Outlook/04KGFTTD/Timecards/Product%20Development%20Initiative%20capitalization%20audit-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WC4"/>
      <sheetName val="M&amp;A"/>
      <sheetName val="FS Import Corp Tie"/>
      <sheetName val="6.2  Revenue by type"/>
      <sheetName val="Accounting"/>
      <sheetName val="COGS adjusted GL accounts"/>
      <sheetName val="YTD Aug20 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98477-9C03-46FF-97E5-8CA48C6ADD4D}">
  <dimension ref="A1:M32"/>
  <sheetViews>
    <sheetView showGridLines="0" tabSelected="1" workbookViewId="0"/>
  </sheetViews>
  <sheetFormatPr baseColWidth="10" defaultColWidth="9.1640625" defaultRowHeight="15" x14ac:dyDescent="0.2"/>
  <cols>
    <col min="1" max="1" width="4.33203125" style="49" customWidth="1"/>
    <col min="2" max="2" width="9.1640625" style="49" hidden="1" customWidth="1"/>
    <col min="3" max="3" width="6.6640625" style="49" hidden="1" customWidth="1"/>
    <col min="4" max="4" width="58.1640625" style="49" customWidth="1"/>
    <col min="5" max="5" width="9.1640625" style="49"/>
    <col min="6" max="6" width="38.5" style="49" bestFit="1" customWidth="1"/>
    <col min="7" max="16384" width="9.1640625" style="49"/>
  </cols>
  <sheetData>
    <row r="1" spans="1:13" x14ac:dyDescent="0.2">
      <c r="A1" s="218"/>
      <c r="B1" s="218"/>
      <c r="C1" s="218"/>
      <c r="D1" s="218"/>
      <c r="E1" s="218"/>
      <c r="F1" s="218"/>
      <c r="G1" s="218"/>
      <c r="H1" s="218"/>
      <c r="I1" s="218"/>
      <c r="J1" s="218"/>
      <c r="K1" s="218"/>
      <c r="L1" s="218"/>
      <c r="M1" s="218"/>
    </row>
    <row r="5" spans="1:13" x14ac:dyDescent="0.2">
      <c r="D5"/>
    </row>
    <row r="21" spans="1:13" x14ac:dyDescent="0.2">
      <c r="D21" s="49" t="s">
        <v>179</v>
      </c>
    </row>
    <row r="22" spans="1:13" x14ac:dyDescent="0.2">
      <c r="D22" s="52"/>
    </row>
    <row r="23" spans="1:13" x14ac:dyDescent="0.2">
      <c r="D23" s="52"/>
    </row>
    <row r="24" spans="1:13" x14ac:dyDescent="0.2">
      <c r="D24" s="52"/>
    </row>
    <row r="26" spans="1:13" ht="24" x14ac:dyDescent="0.3">
      <c r="F26" s="222" t="s">
        <v>284</v>
      </c>
    </row>
    <row r="27" spans="1:13" ht="21" x14ac:dyDescent="0.25">
      <c r="F27" s="219" t="s">
        <v>288</v>
      </c>
    </row>
    <row r="28" spans="1:13" ht="21" x14ac:dyDescent="0.25">
      <c r="F28" s="220">
        <v>45195</v>
      </c>
    </row>
    <row r="29" spans="1:13" ht="21" x14ac:dyDescent="0.25">
      <c r="F29" s="221" t="s">
        <v>285</v>
      </c>
    </row>
    <row r="30" spans="1:13" ht="21" x14ac:dyDescent="0.25">
      <c r="F30" s="221" t="s">
        <v>286</v>
      </c>
    </row>
    <row r="31" spans="1:13" ht="21" x14ac:dyDescent="0.25">
      <c r="F31" s="221" t="s">
        <v>287</v>
      </c>
    </row>
    <row r="32" spans="1:13" x14ac:dyDescent="0.2">
      <c r="A32" s="218"/>
      <c r="B32" s="218"/>
      <c r="C32" s="218"/>
      <c r="D32" s="218"/>
      <c r="E32" s="218"/>
      <c r="F32" s="218"/>
      <c r="G32" s="218"/>
      <c r="H32" s="218"/>
      <c r="I32" s="218"/>
      <c r="J32" s="218"/>
      <c r="K32" s="218"/>
      <c r="L32" s="218"/>
      <c r="M32" s="21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DDB01-BAB7-4056-969F-1C1F5E8BCAA2}">
  <dimension ref="B2:E11"/>
  <sheetViews>
    <sheetView showGridLines="0" workbookViewId="0">
      <selection activeCell="I5" sqref="I5"/>
    </sheetView>
  </sheetViews>
  <sheetFormatPr baseColWidth="10" defaultColWidth="9.1640625" defaultRowHeight="14" x14ac:dyDescent="0.2"/>
  <cols>
    <col min="1" max="1" width="4.33203125" style="66" customWidth="1"/>
    <col min="2" max="2" width="18.1640625" style="66" bestFit="1" customWidth="1"/>
    <col min="3" max="3" width="10.1640625" style="66" bestFit="1" customWidth="1"/>
    <col min="4" max="16384" width="9.1640625" style="66"/>
  </cols>
  <sheetData>
    <row r="2" spans="2:5" x14ac:dyDescent="0.2">
      <c r="B2" s="58" t="s">
        <v>182</v>
      </c>
    </row>
    <row r="3" spans="2:5" x14ac:dyDescent="0.2">
      <c r="B3" s="59" t="s">
        <v>0</v>
      </c>
    </row>
    <row r="4" spans="2:5" x14ac:dyDescent="0.2">
      <c r="E4" s="122"/>
    </row>
    <row r="5" spans="2:5" x14ac:dyDescent="0.2">
      <c r="B5" s="66" t="s">
        <v>1</v>
      </c>
      <c r="C5" s="123">
        <f ca="1">TODAY()</f>
        <v>45194</v>
      </c>
      <c r="D5" s="124"/>
    </row>
    <row r="6" spans="2:5" x14ac:dyDescent="0.2">
      <c r="B6" s="125" t="s">
        <v>2</v>
      </c>
      <c r="C6" s="126">
        <v>7.59</v>
      </c>
      <c r="D6" s="124"/>
      <c r="E6" s="127"/>
    </row>
    <row r="7" spans="2:5" x14ac:dyDescent="0.2">
      <c r="B7" s="125"/>
      <c r="C7" s="124"/>
      <c r="D7" s="124"/>
    </row>
    <row r="8" spans="2:5" x14ac:dyDescent="0.2">
      <c r="B8" s="66" t="s">
        <v>3</v>
      </c>
      <c r="C8" s="128">
        <v>1</v>
      </c>
      <c r="D8" s="129" t="str">
        <f ca="1">+OFFSET(D8,$C$8,)</f>
        <v>Base</v>
      </c>
    </row>
    <row r="9" spans="2:5" x14ac:dyDescent="0.2">
      <c r="C9" s="66">
        <v>1</v>
      </c>
      <c r="D9" s="66" t="s">
        <v>4</v>
      </c>
    </row>
    <row r="10" spans="2:5" x14ac:dyDescent="0.2">
      <c r="C10" s="66">
        <v>2</v>
      </c>
      <c r="D10" s="66" t="s">
        <v>5</v>
      </c>
    </row>
    <row r="11" spans="2:5" x14ac:dyDescent="0.2">
      <c r="C11" s="66">
        <v>3</v>
      </c>
      <c r="D11" s="66" t="s">
        <v>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675BC-035D-443F-A720-7199BE64A24D}">
  <dimension ref="A1:B1"/>
  <sheetViews>
    <sheetView workbookViewId="0"/>
  </sheetViews>
  <sheetFormatPr baseColWidth="10" defaultColWidth="8.83203125" defaultRowHeight="15" x14ac:dyDescent="0.2"/>
  <sheetData>
    <row r="1" spans="1:2" x14ac:dyDescent="0.2">
      <c r="A1">
        <v>2</v>
      </c>
      <c r="B1" t="s">
        <v>1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8C2D8-DDFF-46F0-9343-BE7C116B5D4D}">
  <dimension ref="A1:AC67"/>
  <sheetViews>
    <sheetView showGridLines="0" topLeftCell="A40" zoomScale="80" zoomScaleNormal="80" workbookViewId="0">
      <selection activeCell="A68" sqref="A68"/>
    </sheetView>
  </sheetViews>
  <sheetFormatPr baseColWidth="10" defaultColWidth="9.1640625" defaultRowHeight="15" x14ac:dyDescent="0.2"/>
  <cols>
    <col min="1" max="1" width="3.6640625" style="57" customWidth="1"/>
    <col min="2" max="2" width="30.6640625" style="57" customWidth="1"/>
    <col min="3" max="3" width="10.6640625" style="57" customWidth="1"/>
    <col min="4" max="8" width="8.6640625" style="57" customWidth="1"/>
    <col min="9" max="9" width="3.6640625" style="57" customWidth="1"/>
    <col min="10" max="10" width="9.1640625" style="57"/>
    <col min="11" max="11" width="3.6640625" style="57" customWidth="1"/>
    <col min="12" max="12" width="10.6640625" style="66" customWidth="1"/>
    <col min="13" max="13" width="11.5" style="66" customWidth="1"/>
    <col min="14" max="14" width="10.6640625" style="66" customWidth="1"/>
    <col min="15" max="15" width="3.6640625" style="66" customWidth="1"/>
    <col min="16" max="16" width="10.6640625" style="66" customWidth="1"/>
    <col min="17" max="17" width="12" style="66" customWidth="1"/>
    <col min="18" max="18" width="10.6640625" style="66" customWidth="1"/>
    <col min="19" max="20" width="5.6640625" style="57" customWidth="1"/>
    <col min="21" max="21" width="9.1640625" style="57"/>
    <col min="22" max="22" width="10.6640625" style="57" customWidth="1"/>
    <col min="23" max="16384" width="9.1640625" style="57"/>
  </cols>
  <sheetData>
    <row r="1" spans="1:28" x14ac:dyDescent="0.2">
      <c r="L1" s="57"/>
      <c r="M1" s="57"/>
      <c r="N1" s="57"/>
      <c r="O1" s="57"/>
      <c r="P1" s="57"/>
      <c r="Q1" s="57"/>
      <c r="R1" s="57"/>
    </row>
    <row r="2" spans="1:28" x14ac:dyDescent="0.2">
      <c r="B2" s="58" t="s">
        <v>182</v>
      </c>
      <c r="L2" s="57"/>
      <c r="M2" s="57"/>
      <c r="N2" s="57"/>
      <c r="O2" s="57"/>
      <c r="P2" s="57"/>
      <c r="Q2" s="57"/>
      <c r="R2" s="57"/>
    </row>
    <row r="3" spans="1:28" x14ac:dyDescent="0.2">
      <c r="B3" s="59" t="s">
        <v>150</v>
      </c>
      <c r="L3" s="57"/>
      <c r="M3" s="57"/>
      <c r="N3" s="57"/>
      <c r="O3" s="57"/>
      <c r="P3" s="57"/>
      <c r="Q3" s="57"/>
      <c r="R3" s="57"/>
    </row>
    <row r="4" spans="1:28" x14ac:dyDescent="0.2">
      <c r="B4" s="58" t="s">
        <v>8</v>
      </c>
      <c r="C4" s="39" t="str">
        <f ca="1">GTX_Master!D8</f>
        <v>Base</v>
      </c>
      <c r="D4" s="39">
        <f>GTX_Master!C8</f>
        <v>1</v>
      </c>
      <c r="L4" s="57"/>
      <c r="M4" s="57"/>
      <c r="N4" s="57"/>
      <c r="O4" s="57"/>
      <c r="P4" s="57"/>
      <c r="Q4" s="57"/>
      <c r="R4" s="57"/>
    </row>
    <row r="5" spans="1:28" x14ac:dyDescent="0.2">
      <c r="B5" s="59"/>
      <c r="L5" s="57"/>
      <c r="M5" s="57"/>
      <c r="N5" s="57"/>
      <c r="O5" s="57"/>
      <c r="P5" s="57"/>
      <c r="Q5" s="57"/>
      <c r="R5" s="57"/>
    </row>
    <row r="6" spans="1:28" x14ac:dyDescent="0.2">
      <c r="B6" s="224" t="s">
        <v>151</v>
      </c>
      <c r="C6" s="224"/>
      <c r="L6" s="57"/>
      <c r="M6" s="57"/>
      <c r="N6" s="57"/>
      <c r="O6" s="57"/>
      <c r="P6" s="57"/>
      <c r="Q6" s="57"/>
      <c r="R6" s="57"/>
    </row>
    <row r="7" spans="1:28" x14ac:dyDescent="0.2">
      <c r="B7" s="60" t="s">
        <v>77</v>
      </c>
      <c r="C7" s="61">
        <v>0.25</v>
      </c>
      <c r="L7" s="57"/>
      <c r="M7" s="57"/>
      <c r="N7" s="57"/>
      <c r="O7" s="57"/>
      <c r="P7" s="57"/>
      <c r="Q7" s="57"/>
      <c r="R7" s="57"/>
    </row>
    <row r="8" spans="1:28" x14ac:dyDescent="0.2">
      <c r="B8" s="62" t="s">
        <v>152</v>
      </c>
      <c r="C8" s="63">
        <f ca="1">C67</f>
        <v>6</v>
      </c>
      <c r="L8" s="57"/>
      <c r="M8" s="57"/>
      <c r="N8" s="57"/>
      <c r="O8" s="57"/>
      <c r="P8" s="57"/>
      <c r="Q8" s="57"/>
      <c r="R8" s="57"/>
    </row>
    <row r="9" spans="1:28" x14ac:dyDescent="0.2">
      <c r="B9" s="62" t="s">
        <v>105</v>
      </c>
      <c r="C9" s="64">
        <f ca="1">C61</f>
        <v>1.4999999999999999E-2</v>
      </c>
      <c r="L9" s="57"/>
      <c r="M9" s="57"/>
      <c r="N9" s="57"/>
      <c r="O9" s="57"/>
      <c r="P9" s="57"/>
      <c r="Q9" s="57"/>
      <c r="R9" s="57"/>
    </row>
    <row r="10" spans="1:28" x14ac:dyDescent="0.2">
      <c r="B10" s="62" t="s">
        <v>271</v>
      </c>
      <c r="C10" s="65">
        <v>258.8</v>
      </c>
      <c r="L10" s="57"/>
      <c r="M10" s="57"/>
      <c r="N10" s="57"/>
      <c r="O10" s="57"/>
      <c r="P10" s="57"/>
      <c r="Q10" s="57"/>
      <c r="R10" s="57"/>
    </row>
    <row r="11" spans="1:28" x14ac:dyDescent="0.2">
      <c r="B11" s="62" t="s">
        <v>65</v>
      </c>
      <c r="C11" s="65">
        <v>1876</v>
      </c>
      <c r="D11" s="66"/>
      <c r="L11" s="57"/>
      <c r="M11" s="57"/>
      <c r="N11" s="57"/>
      <c r="O11" s="57"/>
      <c r="P11" s="57"/>
      <c r="Q11" s="57"/>
      <c r="R11" s="57"/>
    </row>
    <row r="12" spans="1:28" x14ac:dyDescent="0.2">
      <c r="B12" s="67" t="s">
        <v>104</v>
      </c>
      <c r="C12" s="68">
        <v>478</v>
      </c>
      <c r="D12" s="66"/>
      <c r="L12" s="57"/>
      <c r="M12" s="57"/>
      <c r="N12" s="57"/>
      <c r="O12" s="57"/>
      <c r="P12" s="57"/>
      <c r="Q12" s="57"/>
      <c r="R12" s="57"/>
    </row>
    <row r="13" spans="1:28" x14ac:dyDescent="0.2">
      <c r="B13" s="66"/>
      <c r="C13" s="66"/>
      <c r="L13" s="57"/>
      <c r="M13" s="57"/>
      <c r="N13" s="57"/>
      <c r="O13" s="57"/>
      <c r="P13" s="57"/>
      <c r="Q13" s="57"/>
      <c r="R13" s="57"/>
      <c r="S13" s="69"/>
      <c r="T13" s="69"/>
      <c r="U13" s="69"/>
      <c r="V13" s="69"/>
      <c r="W13" s="69"/>
      <c r="X13" s="69"/>
      <c r="Y13" s="69"/>
      <c r="Z13" s="69"/>
      <c r="AA13" s="69"/>
      <c r="AB13" s="69"/>
    </row>
    <row r="14" spans="1:28" x14ac:dyDescent="0.2">
      <c r="A14" s="57" t="s">
        <v>32</v>
      </c>
      <c r="B14" s="59" t="s">
        <v>9</v>
      </c>
      <c r="C14" s="225" t="s">
        <v>153</v>
      </c>
      <c r="D14" s="225"/>
      <c r="E14" s="225"/>
      <c r="F14" s="225"/>
      <c r="G14" s="225"/>
      <c r="H14" s="225"/>
      <c r="L14" s="223" t="s">
        <v>161</v>
      </c>
      <c r="M14" s="223"/>
      <c r="N14" s="223"/>
      <c r="P14" s="223" t="s">
        <v>162</v>
      </c>
      <c r="Q14" s="223"/>
      <c r="R14" s="223"/>
      <c r="S14" s="69"/>
      <c r="T14" s="223" t="s">
        <v>161</v>
      </c>
      <c r="U14" s="223"/>
      <c r="V14" s="223"/>
      <c r="W14" s="69"/>
      <c r="X14" s="69"/>
      <c r="Y14" s="69"/>
      <c r="Z14" s="69"/>
      <c r="AA14" s="69"/>
      <c r="AB14" s="69"/>
    </row>
    <row r="15" spans="1:28" x14ac:dyDescent="0.2">
      <c r="B15" s="66"/>
      <c r="C15" s="70">
        <v>44927</v>
      </c>
      <c r="D15" s="70">
        <f>EOMONTH(C15,12)</f>
        <v>45322</v>
      </c>
      <c r="E15" s="70">
        <f t="shared" ref="E15:H15" si="0">EOMONTH(D15,12)</f>
        <v>45688</v>
      </c>
      <c r="F15" s="70">
        <f t="shared" si="0"/>
        <v>46053</v>
      </c>
      <c r="G15" s="70">
        <f t="shared" si="0"/>
        <v>46418</v>
      </c>
      <c r="H15" s="70">
        <f t="shared" si="0"/>
        <v>46783</v>
      </c>
      <c r="J15" s="40" t="s">
        <v>160</v>
      </c>
      <c r="S15" s="69"/>
      <c r="T15" s="69"/>
      <c r="U15" s="69"/>
      <c r="V15" s="69"/>
      <c r="W15" s="69"/>
      <c r="X15" s="69"/>
      <c r="Y15" s="69"/>
      <c r="Z15" s="69"/>
      <c r="AA15" s="69"/>
      <c r="AB15" s="69"/>
    </row>
    <row r="16" spans="1:28" x14ac:dyDescent="0.2">
      <c r="B16" s="71" t="s">
        <v>149</v>
      </c>
      <c r="C16" s="72">
        <f ca="1">GTX_Calculations!F15</f>
        <v>3737.0315999999998</v>
      </c>
      <c r="D16" s="72">
        <f ca="1">GTX_Calculations!G15</f>
        <v>3859.746177</v>
      </c>
      <c r="E16" s="72">
        <f ca="1">GTX_Calculations!H15</f>
        <v>3966.2324276550003</v>
      </c>
      <c r="F16" s="72">
        <f ca="1">GTX_Calculations!I15</f>
        <v>4055.2006462251006</v>
      </c>
      <c r="G16" s="72">
        <f ca="1">GTX_Calculations!J15</f>
        <v>4140.9035924325599</v>
      </c>
      <c r="H16" s="72">
        <f ca="1">GTX_Calculations!K15</f>
        <v>4209.6448463423239</v>
      </c>
      <c r="J16" s="41">
        <f ca="1">(H16/C16)^(1/6)-1</f>
        <v>2.0046056482974528E-2</v>
      </c>
      <c r="L16" s="224" t="s">
        <v>164</v>
      </c>
      <c r="M16" s="224"/>
      <c r="N16" s="224"/>
      <c r="P16" s="224" t="s">
        <v>164</v>
      </c>
      <c r="Q16" s="224"/>
      <c r="R16" s="224"/>
      <c r="S16" s="69"/>
      <c r="T16" s="69"/>
      <c r="U16" s="226" t="s">
        <v>101</v>
      </c>
      <c r="V16" s="226"/>
      <c r="W16" s="226"/>
      <c r="X16" s="226"/>
      <c r="Y16" s="226"/>
      <c r="Z16" s="226"/>
      <c r="AA16" s="226"/>
      <c r="AB16" s="226"/>
    </row>
    <row r="17" spans="2:29" ht="15" customHeight="1" x14ac:dyDescent="0.2">
      <c r="B17" s="59" t="s">
        <v>73</v>
      </c>
      <c r="C17" s="73">
        <f ca="1">GTX_Calculations!F16</f>
        <v>3.71999999999999E-2</v>
      </c>
      <c r="D17" s="73">
        <f ca="1">GTX_Calculations!G16</f>
        <v>3.28374469726187E-2</v>
      </c>
      <c r="E17" s="73">
        <f ca="1">GTX_Calculations!H16</f>
        <v>2.7588925740647197E-2</v>
      </c>
      <c r="F17" s="73">
        <f ca="1">GTX_Calculations!I16</f>
        <v>2.243141827739592E-2</v>
      </c>
      <c r="G17" s="73">
        <f ca="1">GTX_Calculations!J16</f>
        <v>2.1134082794950881E-2</v>
      </c>
      <c r="H17" s="73">
        <f ca="1">GTX_Calculations!K16</f>
        <v>1.6600544392143757E-2</v>
      </c>
      <c r="L17" s="60" t="s">
        <v>175</v>
      </c>
      <c r="M17" s="74"/>
      <c r="N17" s="75">
        <f ca="1">H21</f>
        <v>694.5913996464833</v>
      </c>
      <c r="P17" s="60" t="s">
        <v>180</v>
      </c>
      <c r="Q17" s="74"/>
      <c r="R17" s="75">
        <f ca="1">H32</f>
        <v>445.23319854921795</v>
      </c>
      <c r="S17" s="69"/>
      <c r="T17" s="227" t="s">
        <v>272</v>
      </c>
      <c r="U17" s="76">
        <f ca="1">N38</f>
        <v>11.072144554164423</v>
      </c>
      <c r="V17" s="77">
        <f ca="1">W17-0.5</f>
        <v>4.5</v>
      </c>
      <c r="W17" s="77">
        <f ca="1">X17-0.5</f>
        <v>5</v>
      </c>
      <c r="X17" s="77">
        <f ca="1">Y17-0.5</f>
        <v>5.5</v>
      </c>
      <c r="Y17" s="77">
        <f ca="1">C8</f>
        <v>6</v>
      </c>
      <c r="Z17" s="77">
        <f ca="1">Y17+0.5</f>
        <v>6.5</v>
      </c>
      <c r="AA17" s="77">
        <f t="shared" ref="AA17:AB17" ca="1" si="1">Z17+0.5</f>
        <v>7</v>
      </c>
      <c r="AB17" s="77">
        <f t="shared" ca="1" si="1"/>
        <v>7.5</v>
      </c>
    </row>
    <row r="18" spans="2:29" ht="15" customHeight="1" x14ac:dyDescent="0.2">
      <c r="B18" s="66" t="s">
        <v>102</v>
      </c>
      <c r="C18" s="78">
        <f ca="1">-GTX_Calculations!F26</f>
        <v>-3236.2693656000001</v>
      </c>
      <c r="D18" s="78">
        <f ca="1">-GTX_Calculations!G26</f>
        <v>-3342.5401892820005</v>
      </c>
      <c r="E18" s="78">
        <f ca="1">-GTX_Calculations!H26</f>
        <v>-3434.7572823492305</v>
      </c>
      <c r="F18" s="78">
        <f ca="1">-GTX_Calculations!I26</f>
        <v>-3511.8037596309373</v>
      </c>
      <c r="G18" s="78">
        <f ca="1">-GTX_Calculations!J26</f>
        <v>-3586.0225110465972</v>
      </c>
      <c r="H18" s="78">
        <f ca="1">-GTX_Calculations!K26</f>
        <v>-3645.5524369324526</v>
      </c>
      <c r="L18" s="62" t="s">
        <v>101</v>
      </c>
      <c r="N18" s="79">
        <f ca="1">C8</f>
        <v>6</v>
      </c>
      <c r="P18" s="62" t="s">
        <v>88</v>
      </c>
      <c r="Q18" s="80"/>
      <c r="R18" s="81">
        <f ca="1">C9</f>
        <v>1.4999999999999999E-2</v>
      </c>
      <c r="S18" s="69"/>
      <c r="T18" s="227"/>
      <c r="U18" s="56">
        <f>U19-0.01</f>
        <v>7.5002623429889795E-2</v>
      </c>
      <c r="V18" s="50">
        <f t="dataTable" ref="V18:AB24" dt2D="1" dtr="1" r1="N18" r2="C55" ca="1"/>
        <v>10.149995195407273</v>
      </c>
      <c r="W18" s="50">
        <v>11.09378536614174</v>
      </c>
      <c r="X18" s="50">
        <v>12.037575536876203</v>
      </c>
      <c r="Y18" s="50">
        <v>12.981365707610669</v>
      </c>
      <c r="Z18" s="50">
        <v>13.925155878345134</v>
      </c>
      <c r="AA18" s="50">
        <v>14.868946049079597</v>
      </c>
      <c r="AB18" s="50">
        <v>15.81273621981406</v>
      </c>
      <c r="AC18" s="82"/>
    </row>
    <row r="19" spans="2:29" x14ac:dyDescent="0.2">
      <c r="B19" s="66" t="s">
        <v>242</v>
      </c>
      <c r="C19" s="83">
        <f ca="1">GTX_Assumptions!F77</f>
        <v>104.63688479999999</v>
      </c>
      <c r="D19" s="83">
        <f ca="1">GTX_Assumptions!G77</f>
        <v>108.072892956</v>
      </c>
      <c r="E19" s="83">
        <f ca="1">GTX_Assumptions!H77</f>
        <v>111.05450797434001</v>
      </c>
      <c r="F19" s="83">
        <f ca="1">GTX_Assumptions!I77</f>
        <v>113.54561809430282</v>
      </c>
      <c r="G19" s="83">
        <f ca="1">GTX_Assumptions!J77</f>
        <v>115.94530058811168</v>
      </c>
      <c r="H19" s="83">
        <f ca="1">GTX_Assumptions!K77</f>
        <v>117.87005569758507</v>
      </c>
      <c r="L19" s="84" t="s">
        <v>91</v>
      </c>
      <c r="N19" s="85">
        <f ca="1">N17*N18</f>
        <v>4167.5483978788998</v>
      </c>
      <c r="P19" s="84" t="s">
        <v>91</v>
      </c>
      <c r="Q19" s="80"/>
      <c r="R19" s="85">
        <f ca="1">R17*(1+R18)/($C$55-R18)</f>
        <v>5021.094711527895</v>
      </c>
      <c r="S19" s="69"/>
      <c r="T19" s="227"/>
      <c r="U19" s="56">
        <f>U20-0.01</f>
        <v>8.500262342988979E-2</v>
      </c>
      <c r="V19" s="50">
        <v>9.6059037856653564</v>
      </c>
      <c r="W19" s="50">
        <v>10.508108927154556</v>
      </c>
      <c r="X19" s="50">
        <v>11.410314068643753</v>
      </c>
      <c r="Y19" s="50">
        <v>12.312519210132953</v>
      </c>
      <c r="Z19" s="50">
        <v>13.214724351622152</v>
      </c>
      <c r="AA19" s="50">
        <v>14.116929493111346</v>
      </c>
      <c r="AB19" s="50">
        <v>15.019134634600546</v>
      </c>
    </row>
    <row r="20" spans="2:29" x14ac:dyDescent="0.2">
      <c r="B20" s="66" t="s">
        <v>125</v>
      </c>
      <c r="C20" s="83">
        <f ca="1">GTX_Assumptions!F136</f>
        <v>11.2110948</v>
      </c>
      <c r="D20" s="83">
        <f ca="1">GTX_Assumptions!G136</f>
        <v>11.579238531</v>
      </c>
      <c r="E20" s="83">
        <f ca="1">GTX_Assumptions!H136</f>
        <v>11.898697282965001</v>
      </c>
      <c r="F20" s="83">
        <f ca="1">GTX_Assumptions!I136</f>
        <v>12.165601938675302</v>
      </c>
      <c r="G20" s="83">
        <f ca="1">GTX_Assumptions!J136</f>
        <v>12.422710777297681</v>
      </c>
      <c r="H20" s="83">
        <f ca="1">GTX_Assumptions!K136</f>
        <v>12.628934539026972</v>
      </c>
      <c r="L20" s="62" t="s">
        <v>99</v>
      </c>
      <c r="N20" s="86">
        <f ca="1">H35</f>
        <v>4.8666666666666671</v>
      </c>
      <c r="P20" s="62" t="s">
        <v>99</v>
      </c>
      <c r="Q20" s="80"/>
      <c r="R20" s="86">
        <f ca="1">H35</f>
        <v>4.8666666666666671</v>
      </c>
      <c r="S20" s="69"/>
      <c r="T20" s="227"/>
      <c r="U20" s="56">
        <f>U21-0.01</f>
        <v>9.5002623429889785E-2</v>
      </c>
      <c r="V20" s="51">
        <v>9.0883378043622933</v>
      </c>
      <c r="W20" s="50">
        <v>9.951146851325511</v>
      </c>
      <c r="X20" s="50">
        <v>10.813955898288732</v>
      </c>
      <c r="Y20" s="50">
        <v>11.67676494525195</v>
      </c>
      <c r="Z20" s="50">
        <v>12.539573992215171</v>
      </c>
      <c r="AA20" s="50">
        <v>13.402383039178391</v>
      </c>
      <c r="AB20" s="50">
        <v>14.265192086141612</v>
      </c>
      <c r="AC20" s="82"/>
    </row>
    <row r="21" spans="2:29" x14ac:dyDescent="0.2">
      <c r="B21" s="71" t="s">
        <v>100</v>
      </c>
      <c r="C21" s="87">
        <f ca="1">SUM(C18:C20,C16)</f>
        <v>616.61021399999981</v>
      </c>
      <c r="D21" s="87">
        <f t="shared" ref="D21:H21" ca="1" si="2">SUM(D18:D20,D16)</f>
        <v>636.85811920499964</v>
      </c>
      <c r="E21" s="87">
        <f t="shared" ca="1" si="2"/>
        <v>654.42835056307467</v>
      </c>
      <c r="F21" s="87">
        <f t="shared" ca="1" si="2"/>
        <v>669.1081066271413</v>
      </c>
      <c r="G21" s="87">
        <f t="shared" ca="1" si="2"/>
        <v>683.24909275137225</v>
      </c>
      <c r="H21" s="87">
        <f t="shared" ca="1" si="2"/>
        <v>694.5913996464833</v>
      </c>
      <c r="J21" s="41">
        <f ca="1">(H21/C21)^(1/6)-1</f>
        <v>2.0046056482974528E-2</v>
      </c>
      <c r="L21" s="84" t="s">
        <v>165</v>
      </c>
      <c r="N21" s="85">
        <f ca="1">N19/(1+$C$55)^N20</f>
        <v>2563.5741344814569</v>
      </c>
      <c r="P21" s="84" t="s">
        <v>165</v>
      </c>
      <c r="Q21" s="80"/>
      <c r="R21" s="88">
        <f ca="1">R19/(1+$C$55)^R20</f>
        <v>3088.6140484429179</v>
      </c>
      <c r="S21" s="69"/>
      <c r="T21" s="227"/>
      <c r="U21" s="56">
        <v>0.10500262342988978</v>
      </c>
      <c r="V21" s="51">
        <v>8.5957398647503425</v>
      </c>
      <c r="W21" s="51">
        <v>9.4212080945550341</v>
      </c>
      <c r="X21" s="51">
        <v>10.246676324359729</v>
      </c>
      <c r="Y21" s="54">
        <v>11.072144554164423</v>
      </c>
      <c r="Z21" s="50">
        <v>11.897612783969118</v>
      </c>
      <c r="AA21" s="50">
        <v>12.723081013773811</v>
      </c>
      <c r="AB21" s="50">
        <v>13.548549243578503</v>
      </c>
    </row>
    <row r="22" spans="2:29" ht="15" customHeight="1" x14ac:dyDescent="0.2">
      <c r="B22" s="59" t="s">
        <v>14</v>
      </c>
      <c r="C22" s="89">
        <f ca="1">C21/C16</f>
        <v>0.16499999999999995</v>
      </c>
      <c r="D22" s="89">
        <f t="shared" ref="D22:H22" ca="1" si="3">D21/D16</f>
        <v>0.1649999999999999</v>
      </c>
      <c r="E22" s="89">
        <f t="shared" ca="1" si="3"/>
        <v>0.1649999999999999</v>
      </c>
      <c r="F22" s="89">
        <f t="shared" ca="1" si="3"/>
        <v>0.16499999999999992</v>
      </c>
      <c r="G22" s="89">
        <f t="shared" ca="1" si="3"/>
        <v>0.16499999999999998</v>
      </c>
      <c r="H22" s="89">
        <f t="shared" ca="1" si="3"/>
        <v>0.16499999999999995</v>
      </c>
      <c r="L22" s="67" t="s">
        <v>98</v>
      </c>
      <c r="M22" s="90"/>
      <c r="N22" s="91">
        <f ca="1">-(C55*N19-H32)/(H32+N19)</f>
        <v>1.6540309445405737E-3</v>
      </c>
      <c r="P22" s="67" t="s">
        <v>174</v>
      </c>
      <c r="Q22" s="90"/>
      <c r="R22" s="191">
        <f ca="1">R21/H21</f>
        <v>4.4466632469317755</v>
      </c>
      <c r="S22" s="69"/>
      <c r="T22" s="227"/>
      <c r="U22" s="56">
        <f>U21+0.01</f>
        <v>0.11500262342988977</v>
      </c>
      <c r="V22" s="51">
        <v>8.1266580115971667</v>
      </c>
      <c r="W22" s="51">
        <v>8.9167163113196093</v>
      </c>
      <c r="X22" s="51">
        <v>9.7067746110420519</v>
      </c>
      <c r="Y22" s="51">
        <v>10.496832910764494</v>
      </c>
      <c r="Z22" s="50">
        <v>11.286891210486935</v>
      </c>
      <c r="AA22" s="50">
        <v>12.076949510209378</v>
      </c>
      <c r="AB22" s="50">
        <v>12.867007809931817</v>
      </c>
      <c r="AC22" s="82"/>
    </row>
    <row r="23" spans="2:29" x14ac:dyDescent="0.2">
      <c r="B23" s="66" t="s">
        <v>36</v>
      </c>
      <c r="C23" s="78">
        <f ca="1">-GTX_Assumptions!F77</f>
        <v>-104.63688479999999</v>
      </c>
      <c r="D23" s="78">
        <f ca="1">-GTX_Assumptions!G77</f>
        <v>-108.072892956</v>
      </c>
      <c r="E23" s="78">
        <f ca="1">-GTX_Assumptions!H77</f>
        <v>-111.05450797434001</v>
      </c>
      <c r="F23" s="78">
        <f ca="1">-GTX_Assumptions!I77</f>
        <v>-113.54561809430282</v>
      </c>
      <c r="G23" s="78">
        <f ca="1">-GTX_Assumptions!J77</f>
        <v>-115.94530058811168</v>
      </c>
      <c r="H23" s="78">
        <f ca="1">-GTX_Assumptions!K77</f>
        <v>-117.87005569758507</v>
      </c>
      <c r="O23" s="80"/>
      <c r="P23" s="80"/>
      <c r="Q23" s="80"/>
      <c r="R23" s="80"/>
      <c r="S23" s="69"/>
      <c r="T23" s="227"/>
      <c r="U23" s="56">
        <f t="shared" ref="U23:U24" si="4">U22+0.01</f>
        <v>0.12500262342988977</v>
      </c>
      <c r="V23" s="51">
        <v>7.6797376845239036</v>
      </c>
      <c r="W23" s="51">
        <v>8.4362011001508534</v>
      </c>
      <c r="X23" s="51">
        <v>9.192664515777798</v>
      </c>
      <c r="Y23" s="51">
        <v>9.9491279314047478</v>
      </c>
      <c r="Z23" s="51">
        <v>10.705591347031694</v>
      </c>
      <c r="AA23" s="50">
        <v>11.462054762658642</v>
      </c>
      <c r="AB23" s="50">
        <v>12.218518178285589</v>
      </c>
    </row>
    <row r="24" spans="2:29" x14ac:dyDescent="0.2">
      <c r="B24" s="66" t="s">
        <v>126</v>
      </c>
      <c r="C24" s="78">
        <f ca="1">-GTX_Assumptions!F136</f>
        <v>-11.2110948</v>
      </c>
      <c r="D24" s="78">
        <f ca="1">-GTX_Assumptions!G136</f>
        <v>-11.579238531</v>
      </c>
      <c r="E24" s="78">
        <f ca="1">-GTX_Assumptions!H136</f>
        <v>-11.898697282965001</v>
      </c>
      <c r="F24" s="78">
        <f ca="1">-GTX_Assumptions!I136</f>
        <v>-12.165601938675302</v>
      </c>
      <c r="G24" s="78">
        <f ca="1">-GTX_Assumptions!J136</f>
        <v>-12.422710777297681</v>
      </c>
      <c r="H24" s="78">
        <f ca="1">-GTX_Assumptions!K136</f>
        <v>-12.628934539026972</v>
      </c>
      <c r="L24" s="224" t="s">
        <v>97</v>
      </c>
      <c r="M24" s="224"/>
      <c r="N24" s="224"/>
      <c r="P24" s="224" t="s">
        <v>97</v>
      </c>
      <c r="Q24" s="224"/>
      <c r="R24" s="224"/>
      <c r="S24" s="69"/>
      <c r="T24" s="227"/>
      <c r="U24" s="56">
        <f t="shared" si="4"/>
        <v>0.13500262342988978</v>
      </c>
      <c r="V24" s="51">
        <v>7.2537143601735767</v>
      </c>
      <c r="W24" s="51">
        <v>7.9782899892869681</v>
      </c>
      <c r="X24" s="51">
        <v>8.7028656184003612</v>
      </c>
      <c r="Y24" s="51">
        <v>9.4274412475137552</v>
      </c>
      <c r="Z24" s="51">
        <v>10.152016876627147</v>
      </c>
      <c r="AA24" s="51">
        <v>10.876592505740541</v>
      </c>
      <c r="AB24" s="50">
        <v>11.601168134853932</v>
      </c>
    </row>
    <row r="25" spans="2:29" x14ac:dyDescent="0.2">
      <c r="B25" s="71" t="s">
        <v>16</v>
      </c>
      <c r="C25" s="92">
        <f ca="1">SUM(C21,C23:C24)</f>
        <v>500.76223439999984</v>
      </c>
      <c r="D25" s="92">
        <f t="shared" ref="D25:H25" ca="1" si="5">SUM(D21,D23:D24)</f>
        <v>517.20598771799962</v>
      </c>
      <c r="E25" s="92">
        <f t="shared" ca="1" si="5"/>
        <v>531.47514530576962</v>
      </c>
      <c r="F25" s="92">
        <f t="shared" ca="1" si="5"/>
        <v>543.39688659416311</v>
      </c>
      <c r="G25" s="92">
        <f t="shared" ca="1" si="5"/>
        <v>554.88108138596294</v>
      </c>
      <c r="H25" s="92">
        <f t="shared" ca="1" si="5"/>
        <v>564.09240940987127</v>
      </c>
      <c r="J25" s="41">
        <f ca="1">(H25/C25)^(1/6)-1</f>
        <v>2.0046056482974528E-2</v>
      </c>
      <c r="L25" s="60" t="s">
        <v>96</v>
      </c>
      <c r="M25" s="74"/>
      <c r="N25" s="75">
        <f ca="1">SUM(C37:H37)</f>
        <v>1699.8968761362958</v>
      </c>
      <c r="P25" s="60" t="s">
        <v>96</v>
      </c>
      <c r="Q25" s="74"/>
      <c r="R25" s="75">
        <f ca="1">SUM(C37:H37)</f>
        <v>1699.8968761362958</v>
      </c>
      <c r="S25" s="69"/>
      <c r="T25" s="69"/>
      <c r="U25" s="69"/>
      <c r="V25" s="69"/>
      <c r="W25" s="69"/>
      <c r="X25" s="69"/>
      <c r="Y25" s="69"/>
      <c r="Z25" s="69"/>
      <c r="AA25" s="69"/>
      <c r="AB25" s="69"/>
    </row>
    <row r="26" spans="2:29" x14ac:dyDescent="0.2">
      <c r="B26" s="59" t="s">
        <v>14</v>
      </c>
      <c r="C26" s="89">
        <f ca="1">C25/C16</f>
        <v>0.13399999999999995</v>
      </c>
      <c r="D26" s="89">
        <f t="shared" ref="D26:H26" ca="1" si="6">D25/D16</f>
        <v>0.1339999999999999</v>
      </c>
      <c r="E26" s="89">
        <f t="shared" ca="1" si="6"/>
        <v>0.1339999999999999</v>
      </c>
      <c r="F26" s="89">
        <f t="shared" ca="1" si="6"/>
        <v>0.1339999999999999</v>
      </c>
      <c r="G26" s="89">
        <f t="shared" ca="1" si="6"/>
        <v>0.13399999999999998</v>
      </c>
      <c r="H26" s="89">
        <f t="shared" ca="1" si="6"/>
        <v>0.13399999999999995</v>
      </c>
      <c r="L26" s="62" t="s">
        <v>94</v>
      </c>
      <c r="N26" s="93">
        <f ca="1">N21</f>
        <v>2563.5741344814569</v>
      </c>
      <c r="P26" s="62" t="s">
        <v>94</v>
      </c>
      <c r="Q26" s="80"/>
      <c r="R26" s="94">
        <f ca="1">R21</f>
        <v>3088.6140484429179</v>
      </c>
      <c r="S26" s="69"/>
      <c r="T26" s="223" t="s">
        <v>162</v>
      </c>
      <c r="U26" s="223"/>
      <c r="V26" s="223"/>
      <c r="W26" s="69"/>
      <c r="X26" s="69"/>
      <c r="Y26" s="69"/>
      <c r="Z26" s="69"/>
      <c r="AA26" s="69"/>
      <c r="AB26" s="69"/>
    </row>
    <row r="27" spans="2:29" x14ac:dyDescent="0.2">
      <c r="B27" s="66" t="s">
        <v>18</v>
      </c>
      <c r="C27" s="78">
        <f ca="1">-$C$7*C25</f>
        <v>-125.19055859999996</v>
      </c>
      <c r="D27" s="78">
        <f t="shared" ref="D27:H27" ca="1" si="7">-$C$7*D25</f>
        <v>-129.3014969294999</v>
      </c>
      <c r="E27" s="78">
        <f t="shared" ca="1" si="7"/>
        <v>-132.8687863264424</v>
      </c>
      <c r="F27" s="78">
        <f t="shared" ca="1" si="7"/>
        <v>-135.84922164854078</v>
      </c>
      <c r="G27" s="78">
        <f t="shared" ca="1" si="7"/>
        <v>-138.72027034649074</v>
      </c>
      <c r="H27" s="78">
        <f t="shared" ca="1" si="7"/>
        <v>-141.02310235246782</v>
      </c>
      <c r="L27" s="84" t="s">
        <v>166</v>
      </c>
      <c r="N27" s="95">
        <f ca="1">SUM(N25:N26)</f>
        <v>4263.4710106177527</v>
      </c>
      <c r="P27" s="84" t="s">
        <v>166</v>
      </c>
      <c r="Q27" s="80"/>
      <c r="R27" s="85">
        <f ca="1">SUM(R25:R26)</f>
        <v>4788.5109245792137</v>
      </c>
      <c r="S27" s="69"/>
      <c r="T27" s="69"/>
      <c r="U27" s="69"/>
      <c r="V27" s="69"/>
      <c r="W27" s="69"/>
      <c r="X27" s="69"/>
      <c r="Y27" s="69"/>
      <c r="Z27" s="69"/>
      <c r="AA27" s="69"/>
      <c r="AB27" s="69"/>
    </row>
    <row r="28" spans="2:29" x14ac:dyDescent="0.2">
      <c r="B28" s="71" t="s">
        <v>95</v>
      </c>
      <c r="C28" s="92">
        <f ca="1">SUM(C25,C27)</f>
        <v>375.57167579999987</v>
      </c>
      <c r="D28" s="92">
        <f t="shared" ref="D28:H28" ca="1" si="8">SUM(D25,D27)</f>
        <v>387.90449078849974</v>
      </c>
      <c r="E28" s="92">
        <f t="shared" ca="1" si="8"/>
        <v>398.60635897932718</v>
      </c>
      <c r="F28" s="92">
        <f t="shared" ca="1" si="8"/>
        <v>407.54766494562233</v>
      </c>
      <c r="G28" s="92">
        <f t="shared" ca="1" si="8"/>
        <v>416.16081103947221</v>
      </c>
      <c r="H28" s="92">
        <f t="shared" ca="1" si="8"/>
        <v>423.06930705740342</v>
      </c>
      <c r="J28" s="41">
        <f ca="1">(H28/C28)^(1/6)-1</f>
        <v>2.0046056482974528E-2</v>
      </c>
      <c r="L28" s="62" t="s">
        <v>92</v>
      </c>
      <c r="N28" s="64">
        <f ca="1">N25/N27</f>
        <v>0.39871195837918699</v>
      </c>
      <c r="P28" s="62" t="s">
        <v>92</v>
      </c>
      <c r="Q28" s="80"/>
      <c r="R28" s="64">
        <f ca="1">R25/R27</f>
        <v>0.35499488315058458</v>
      </c>
      <c r="S28" s="69"/>
      <c r="T28" s="69"/>
      <c r="U28" s="226" t="s">
        <v>88</v>
      </c>
      <c r="V28" s="226"/>
      <c r="W28" s="226"/>
      <c r="X28" s="226"/>
      <c r="Y28" s="226"/>
      <c r="Z28" s="226"/>
      <c r="AA28" s="226"/>
      <c r="AB28" s="226"/>
    </row>
    <row r="29" spans="2:29" x14ac:dyDescent="0.2">
      <c r="B29" s="66" t="s">
        <v>242</v>
      </c>
      <c r="C29" s="78">
        <f ca="1">GTX_Assumptions!F77</f>
        <v>104.63688479999999</v>
      </c>
      <c r="D29" s="78">
        <f ca="1">GTX_Assumptions!G77</f>
        <v>108.072892956</v>
      </c>
      <c r="E29" s="78">
        <f ca="1">GTX_Assumptions!H77</f>
        <v>111.05450797434001</v>
      </c>
      <c r="F29" s="78">
        <f ca="1">GTX_Assumptions!I77</f>
        <v>113.54561809430282</v>
      </c>
      <c r="G29" s="78">
        <f ca="1">GTX_Assumptions!J77</f>
        <v>115.94530058811168</v>
      </c>
      <c r="H29" s="78">
        <f ca="1">GTX_Assumptions!K77</f>
        <v>117.87005569758507</v>
      </c>
      <c r="L29" s="62" t="s">
        <v>163</v>
      </c>
      <c r="N29" s="96">
        <f ca="1">N26/N27</f>
        <v>0.60128804162081295</v>
      </c>
      <c r="P29" s="62" t="s">
        <v>163</v>
      </c>
      <c r="Q29" s="80"/>
      <c r="R29" s="64">
        <f ca="1">R26/R27</f>
        <v>0.64500511684941542</v>
      </c>
      <c r="S29" s="69"/>
      <c r="T29" s="227" t="s">
        <v>272</v>
      </c>
      <c r="U29" s="76">
        <f ca="1">R38</f>
        <v>13.100892289718754</v>
      </c>
      <c r="V29" s="97">
        <f ca="1">W29-0.005</f>
        <v>0</v>
      </c>
      <c r="W29" s="97">
        <f ca="1">X29-0.005</f>
        <v>4.9999999999999984E-3</v>
      </c>
      <c r="X29" s="97">
        <f ca="1">Y29-0.005</f>
        <v>9.9999999999999985E-3</v>
      </c>
      <c r="Y29" s="97">
        <f ca="1">C9</f>
        <v>1.4999999999999999E-2</v>
      </c>
      <c r="Z29" s="98">
        <f ca="1">Y29+0.005</f>
        <v>0.02</v>
      </c>
      <c r="AA29" s="98">
        <f t="shared" ref="AA29:AB29" ca="1" si="9">Z29+0.005</f>
        <v>2.5000000000000001E-2</v>
      </c>
      <c r="AB29" s="98">
        <f t="shared" ca="1" si="9"/>
        <v>3.0000000000000002E-2</v>
      </c>
    </row>
    <row r="30" spans="2:29" x14ac:dyDescent="0.2">
      <c r="B30" s="66" t="s">
        <v>93</v>
      </c>
      <c r="C30" s="78">
        <f ca="1">-GTX_Assumptions!F103</f>
        <v>-100.8998532</v>
      </c>
      <c r="D30" s="78">
        <f ca="1">-GTX_Assumptions!G103</f>
        <v>-104.213146779</v>
      </c>
      <c r="E30" s="78">
        <f ca="1">-GTX_Assumptions!H103</f>
        <v>-107.08827554668501</v>
      </c>
      <c r="F30" s="78">
        <f ca="1">-GTX_Assumptions!I103</f>
        <v>-109.49041744807772</v>
      </c>
      <c r="G30" s="78">
        <f ca="1">-GTX_Assumptions!J103</f>
        <v>-111.80439699567911</v>
      </c>
      <c r="H30" s="78">
        <f ca="1">-GTX_Assumptions!K103</f>
        <v>-113.66041085124274</v>
      </c>
      <c r="L30" s="99" t="s">
        <v>89</v>
      </c>
      <c r="M30" s="90"/>
      <c r="N30" s="100">
        <f ca="1">SUM(N28:N29)</f>
        <v>1</v>
      </c>
      <c r="P30" s="99" t="s">
        <v>89</v>
      </c>
      <c r="Q30" s="90"/>
      <c r="R30" s="101">
        <f ca="1">SUM(R28:R29)</f>
        <v>1</v>
      </c>
      <c r="S30" s="69"/>
      <c r="T30" s="227"/>
      <c r="U30" s="56">
        <f>U31-0.01</f>
        <v>7.5002623429889795E-2</v>
      </c>
      <c r="V30" s="50">
        <f t="dataTable" ref="V30:AB36" dt2D="1" dtr="1" r1="R18" r2="C55" ca="1"/>
        <v>17.787843398590983</v>
      </c>
      <c r="W30" s="50">
        <v>19.026504050981554</v>
      </c>
      <c r="X30" s="50">
        <v>20.45572018975593</v>
      </c>
      <c r="Y30" s="50">
        <v>22.123128603647128</v>
      </c>
      <c r="Z30" s="50">
        <v>24.093687723798119</v>
      </c>
      <c r="AA30" s="50">
        <v>26.45833799056944</v>
      </c>
      <c r="AB30" s="50">
        <v>29.348435461647686</v>
      </c>
    </row>
    <row r="31" spans="2:29" x14ac:dyDescent="0.2">
      <c r="B31" s="66" t="s">
        <v>154</v>
      </c>
      <c r="C31" s="78">
        <f ca="1">-GTX_Calculations!F56</f>
        <v>-3.1552783258495651</v>
      </c>
      <c r="D31" s="78">
        <f ca="1">-GTX_Calculations!G56</f>
        <v>13.690808759225519</v>
      </c>
      <c r="E31" s="78">
        <f ca="1">-GTX_Calculations!H56</f>
        <v>13.32708008409449</v>
      </c>
      <c r="F31" s="78">
        <f ca="1">-GTX_Calculations!I56</f>
        <v>12.795485871476387</v>
      </c>
      <c r="G31" s="78">
        <f ca="1">-GTX_Calculations!J56</f>
        <v>12.966347746120334</v>
      </c>
      <c r="H31" s="78">
        <f ca="1">-GTX_Calculations!K56</f>
        <v>17.954246645472267</v>
      </c>
      <c r="O31" s="80"/>
      <c r="P31" s="80"/>
      <c r="Q31" s="80"/>
      <c r="R31" s="102"/>
      <c r="S31" s="69"/>
      <c r="T31" s="227"/>
      <c r="U31" s="56">
        <f>U32-0.01</f>
        <v>8.500262342988979E-2</v>
      </c>
      <c r="V31" s="50">
        <v>15.093017321866201</v>
      </c>
      <c r="W31" s="50">
        <v>16.015711257225902</v>
      </c>
      <c r="X31" s="50">
        <v>17.061426747454572</v>
      </c>
      <c r="Y31" s="50">
        <v>18.256524566372111</v>
      </c>
      <c r="Z31" s="50">
        <v>19.635476167776833</v>
      </c>
      <c r="AA31" s="50">
        <v>21.244242987680451</v>
      </c>
      <c r="AB31" s="50">
        <v>23.145498914390814</v>
      </c>
    </row>
    <row r="32" spans="2:29" x14ac:dyDescent="0.2">
      <c r="B32" s="71" t="s">
        <v>155</v>
      </c>
      <c r="C32" s="92">
        <f ca="1">SUM(C28:C31)</f>
        <v>376.15342907415027</v>
      </c>
      <c r="D32" s="92">
        <f t="shared" ref="D32:H32" ca="1" si="10">SUM(D28:D31)</f>
        <v>405.45504572472532</v>
      </c>
      <c r="E32" s="92">
        <f t="shared" ca="1" si="10"/>
        <v>415.89967149107667</v>
      </c>
      <c r="F32" s="92">
        <f t="shared" ca="1" si="10"/>
        <v>424.39835146332382</v>
      </c>
      <c r="G32" s="92">
        <f t="shared" ca="1" si="10"/>
        <v>433.26806237802515</v>
      </c>
      <c r="H32" s="92">
        <f t="shared" ca="1" si="10"/>
        <v>445.23319854921795</v>
      </c>
      <c r="J32" s="41">
        <f ca="1">(H32/C32)^(1/6)-1</f>
        <v>2.8498712613093335E-2</v>
      </c>
      <c r="L32" s="224" t="s">
        <v>167</v>
      </c>
      <c r="M32" s="224"/>
      <c r="N32" s="224"/>
      <c r="P32" s="224" t="s">
        <v>167</v>
      </c>
      <c r="Q32" s="224"/>
      <c r="R32" s="224"/>
      <c r="S32" s="69"/>
      <c r="T32" s="227"/>
      <c r="U32" s="56">
        <f>U33-0.01</f>
        <v>9.5002623429889785E-2</v>
      </c>
      <c r="V32" s="51">
        <v>12.966118804293304</v>
      </c>
      <c r="W32" s="50">
        <v>13.674386153157656</v>
      </c>
      <c r="X32" s="50">
        <v>14.465976500805516</v>
      </c>
      <c r="Y32" s="50">
        <v>15.356512397200483</v>
      </c>
      <c r="Z32" s="50">
        <v>16.365782259911629</v>
      </c>
      <c r="AA32" s="50">
        <v>17.51922812821519</v>
      </c>
      <c r="AB32" s="50">
        <v>18.850120045222869</v>
      </c>
    </row>
    <row r="33" spans="1:28" x14ac:dyDescent="0.2">
      <c r="B33" s="66" t="s">
        <v>266</v>
      </c>
      <c r="C33" s="78">
        <f ca="1">-(1-YEARFRAC(GTX_Master!C5,GTX_DCF!C15)*-GTX_DCF!C32)</f>
        <v>-276.84584798771016</v>
      </c>
      <c r="D33" s="103"/>
      <c r="E33" s="103"/>
      <c r="F33" s="103"/>
      <c r="G33" s="103"/>
      <c r="H33" s="103"/>
      <c r="I33" s="78"/>
      <c r="L33" s="104" t="s">
        <v>168</v>
      </c>
      <c r="M33" s="74"/>
      <c r="N33" s="85">
        <f ca="1">N27</f>
        <v>4263.4710106177527</v>
      </c>
      <c r="P33" s="104" t="s">
        <v>168</v>
      </c>
      <c r="Q33" s="74"/>
      <c r="R33" s="85">
        <f ca="1">R27</f>
        <v>4788.5109245792137</v>
      </c>
      <c r="S33" s="69"/>
      <c r="T33" s="227"/>
      <c r="U33" s="56">
        <v>0.10500262342988978</v>
      </c>
      <c r="V33" s="51">
        <v>11.244850516074134</v>
      </c>
      <c r="W33" s="51">
        <v>11.801664671190093</v>
      </c>
      <c r="X33" s="51">
        <v>12.417089224104901</v>
      </c>
      <c r="Y33" s="53">
        <v>13.100892289718754</v>
      </c>
      <c r="Z33" s="50">
        <v>13.865140291973633</v>
      </c>
      <c r="AA33" s="50">
        <v>14.724916161877076</v>
      </c>
      <c r="AB33" s="50">
        <v>15.69932480468708</v>
      </c>
    </row>
    <row r="34" spans="1:28" x14ac:dyDescent="0.2">
      <c r="B34" s="71" t="s">
        <v>87</v>
      </c>
      <c r="C34" s="92">
        <f ca="1">SUM(C32:C33)</f>
        <v>99.307581086440109</v>
      </c>
      <c r="D34" s="92">
        <f t="shared" ref="D34:H34" ca="1" si="11">SUM(D32:D33)</f>
        <v>405.45504572472532</v>
      </c>
      <c r="E34" s="92">
        <f t="shared" ca="1" si="11"/>
        <v>415.89967149107667</v>
      </c>
      <c r="F34" s="92">
        <f t="shared" ca="1" si="11"/>
        <v>424.39835146332382</v>
      </c>
      <c r="G34" s="92">
        <f t="shared" ca="1" si="11"/>
        <v>433.26806237802515</v>
      </c>
      <c r="H34" s="92">
        <f t="shared" ca="1" si="11"/>
        <v>445.23319854921795</v>
      </c>
      <c r="L34" s="62" t="s">
        <v>169</v>
      </c>
      <c r="N34" s="105">
        <f>-C11</f>
        <v>-1876</v>
      </c>
      <c r="P34" s="62" t="s">
        <v>169</v>
      </c>
      <c r="Q34" s="80"/>
      <c r="R34" s="105">
        <f>-C11</f>
        <v>-1876</v>
      </c>
      <c r="S34" s="69"/>
      <c r="T34" s="227"/>
      <c r="U34" s="56">
        <f>U33+0.01</f>
        <v>0.11500262342988977</v>
      </c>
      <c r="V34" s="51">
        <v>9.8233671267134071</v>
      </c>
      <c r="W34" s="51">
        <v>10.269724154393229</v>
      </c>
      <c r="X34" s="51">
        <v>10.758590313092801</v>
      </c>
      <c r="Y34" s="51">
        <v>11.296341805189885</v>
      </c>
      <c r="Z34" s="50">
        <v>11.890697154389281</v>
      </c>
      <c r="AA34" s="50">
        <v>12.551090061889676</v>
      </c>
      <c r="AB34" s="50">
        <v>13.289173854783163</v>
      </c>
    </row>
    <row r="35" spans="1:28" x14ac:dyDescent="0.2">
      <c r="B35" s="66" t="s">
        <v>86</v>
      </c>
      <c r="C35" s="106">
        <f ca="1">YEARFRAC(GTX_Master!C5,GTX_DCF!C15)/2</f>
        <v>0.36666666666666664</v>
      </c>
      <c r="D35" s="106">
        <f ca="1">C35+0.5</f>
        <v>0.8666666666666667</v>
      </c>
      <c r="E35" s="106">
        <f ca="1">D35+1</f>
        <v>1.8666666666666667</v>
      </c>
      <c r="F35" s="106">
        <f t="shared" ref="F35:H35" ca="1" si="12">E35+1</f>
        <v>2.8666666666666667</v>
      </c>
      <c r="G35" s="106">
        <f t="shared" ca="1" si="12"/>
        <v>3.8666666666666667</v>
      </c>
      <c r="H35" s="106">
        <f t="shared" ca="1" si="12"/>
        <v>4.8666666666666671</v>
      </c>
      <c r="L35" s="62" t="s">
        <v>170</v>
      </c>
      <c r="N35" s="107">
        <f>C12</f>
        <v>478</v>
      </c>
      <c r="P35" s="62" t="s">
        <v>170</v>
      </c>
      <c r="Q35" s="80"/>
      <c r="R35" s="105">
        <f>C12</f>
        <v>478</v>
      </c>
      <c r="S35" s="69"/>
      <c r="T35" s="227"/>
      <c r="U35" s="56">
        <f t="shared" ref="U35:U36" si="13">U34+0.01</f>
        <v>0.12500262342988977</v>
      </c>
      <c r="V35" s="51">
        <v>8.6296948520634835</v>
      </c>
      <c r="W35" s="51">
        <v>8.9933499955991021</v>
      </c>
      <c r="X35" s="51">
        <v>9.38862660416655</v>
      </c>
      <c r="Y35" s="51">
        <v>9.8198365928882705</v>
      </c>
      <c r="Z35" s="51">
        <v>10.292113173532785</v>
      </c>
      <c r="AA35" s="50">
        <v>10.81161617328975</v>
      </c>
      <c r="AB35" s="50">
        <v>11.385802189262616</v>
      </c>
    </row>
    <row r="36" spans="1:28" x14ac:dyDescent="0.2">
      <c r="B36" s="66" t="s">
        <v>84</v>
      </c>
      <c r="C36" s="106">
        <f ca="1">1/(1+$C$55)^C35</f>
        <v>0.96405124538226705</v>
      </c>
      <c r="D36" s="106">
        <f t="shared" ref="D36:H36" ca="1" si="14">1/(1+$C$55)^D35</f>
        <v>0.91710374194730593</v>
      </c>
      <c r="E36" s="106">
        <f t="shared" ca="1" si="14"/>
        <v>0.8299561670728417</v>
      </c>
      <c r="F36" s="106">
        <f t="shared" ca="1" si="14"/>
        <v>0.75108977071627803</v>
      </c>
      <c r="G36" s="106">
        <f t="shared" ca="1" si="14"/>
        <v>0.67971763576897348</v>
      </c>
      <c r="H36" s="106">
        <f t="shared" ca="1" si="14"/>
        <v>0.61512762174188651</v>
      </c>
      <c r="L36" s="84" t="s">
        <v>171</v>
      </c>
      <c r="N36" s="95">
        <f ca="1">SUM(N33:N35)</f>
        <v>2865.4710106177527</v>
      </c>
      <c r="P36" s="84" t="s">
        <v>171</v>
      </c>
      <c r="Q36" s="80"/>
      <c r="R36" s="85">
        <f ca="1">SUM(R33:R35)</f>
        <v>3390.5109245792137</v>
      </c>
      <c r="S36" s="69"/>
      <c r="T36" s="227"/>
      <c r="U36" s="56">
        <f t="shared" si="13"/>
        <v>0.13500262342988978</v>
      </c>
      <c r="V36" s="51">
        <v>7.613186572081788</v>
      </c>
      <c r="W36" s="51">
        <v>7.9135481669780319</v>
      </c>
      <c r="X36" s="51">
        <v>8.2379381851709077</v>
      </c>
      <c r="Y36" s="51">
        <v>8.5893601139105016</v>
      </c>
      <c r="Z36" s="51">
        <v>8.9713397741399223</v>
      </c>
      <c r="AA36" s="51">
        <v>9.3880440298670926</v>
      </c>
      <c r="AB36" s="50">
        <v>9.8444334136525544</v>
      </c>
    </row>
    <row r="37" spans="1:28" x14ac:dyDescent="0.2">
      <c r="B37" s="71" t="s">
        <v>83</v>
      </c>
      <c r="C37" s="92">
        <f ca="1">C34*C36</f>
        <v>95.737597222283057</v>
      </c>
      <c r="D37" s="92">
        <f t="shared" ref="D37:H37" ca="1" si="15">D34*D36</f>
        <v>371.84433962556164</v>
      </c>
      <c r="E37" s="92">
        <f t="shared" ca="1" si="15"/>
        <v>345.17849723758803</v>
      </c>
      <c r="F37" s="92">
        <f t="shared" ca="1" si="15"/>
        <v>318.76126049295425</v>
      </c>
      <c r="G37" s="92">
        <f t="shared" ca="1" si="15"/>
        <v>294.49994301379536</v>
      </c>
      <c r="H37" s="92">
        <f t="shared" ca="1" si="15"/>
        <v>273.87523854411359</v>
      </c>
      <c r="L37" s="62" t="s">
        <v>172</v>
      </c>
      <c r="N37" s="107">
        <f>C10</f>
        <v>258.8</v>
      </c>
      <c r="P37" s="62" t="s">
        <v>172</v>
      </c>
      <c r="Q37" s="80"/>
      <c r="R37" s="105">
        <f>C10</f>
        <v>258.8</v>
      </c>
    </row>
    <row r="38" spans="1:28" x14ac:dyDescent="0.2">
      <c r="B38" s="66"/>
      <c r="C38" s="66"/>
      <c r="D38" s="66"/>
      <c r="E38" s="66"/>
      <c r="F38" s="66"/>
      <c r="G38" s="66"/>
      <c r="H38" s="66"/>
      <c r="L38" s="84" t="s">
        <v>173</v>
      </c>
      <c r="N38" s="108">
        <f ca="1">N36/N37</f>
        <v>11.072144554164423</v>
      </c>
      <c r="P38" s="84" t="s">
        <v>173</v>
      </c>
      <c r="Q38" s="80"/>
      <c r="R38" s="88">
        <f ca="1">R36/R37</f>
        <v>13.100892289718754</v>
      </c>
    </row>
    <row r="39" spans="1:28" x14ac:dyDescent="0.2">
      <c r="B39" s="66"/>
      <c r="C39" s="66"/>
      <c r="D39" s="66"/>
      <c r="E39" s="66"/>
      <c r="F39" s="66"/>
      <c r="G39" s="66"/>
      <c r="H39" s="66"/>
      <c r="L39" s="67" t="s">
        <v>80</v>
      </c>
      <c r="M39" s="90"/>
      <c r="N39" s="190">
        <f ca="1">(N38/GTX_Master!C6)-1</f>
        <v>0.45878057367120184</v>
      </c>
      <c r="P39" s="67" t="s">
        <v>80</v>
      </c>
      <c r="Q39" s="90"/>
      <c r="R39" s="190">
        <f ca="1">(R38/GTX_Master!C6)-1</f>
        <v>0.72607276544384103</v>
      </c>
    </row>
    <row r="40" spans="1:28" x14ac:dyDescent="0.2">
      <c r="A40" s="57" t="s">
        <v>32</v>
      </c>
      <c r="B40" s="223" t="s">
        <v>156</v>
      </c>
      <c r="C40" s="223"/>
      <c r="D40" s="66"/>
      <c r="E40" s="66"/>
      <c r="F40" s="66"/>
      <c r="G40" s="66"/>
      <c r="H40" s="66"/>
    </row>
    <row r="41" spans="1:28" x14ac:dyDescent="0.2">
      <c r="B41" s="109" t="s">
        <v>81</v>
      </c>
      <c r="C41" s="110">
        <v>7.5999999999999998E-2</v>
      </c>
      <c r="D41" s="78"/>
      <c r="E41" s="66"/>
      <c r="F41" s="66"/>
      <c r="G41" s="66"/>
      <c r="H41" s="66"/>
      <c r="L41" s="228" t="s">
        <v>176</v>
      </c>
      <c r="M41" s="228"/>
      <c r="N41" s="228"/>
      <c r="O41" s="224"/>
      <c r="P41" s="224"/>
      <c r="Q41" s="224"/>
      <c r="R41" s="224"/>
    </row>
    <row r="42" spans="1:28" x14ac:dyDescent="0.2">
      <c r="B42" s="109" t="s">
        <v>267</v>
      </c>
      <c r="C42" s="111">
        <v>1.29</v>
      </c>
      <c r="D42" s="66"/>
      <c r="E42" s="66"/>
      <c r="F42" s="66"/>
      <c r="G42" s="66"/>
      <c r="H42" s="66"/>
      <c r="L42" s="104" t="s">
        <v>161</v>
      </c>
      <c r="M42" s="74"/>
      <c r="N42" s="74"/>
      <c r="R42" s="88">
        <f ca="1">N38</f>
        <v>11.072144554164423</v>
      </c>
    </row>
    <row r="43" spans="1:28" x14ac:dyDescent="0.2">
      <c r="B43" s="109" t="s">
        <v>78</v>
      </c>
      <c r="C43" s="110">
        <v>4.0910000000000002E-2</v>
      </c>
      <c r="D43" s="66"/>
      <c r="E43" s="66"/>
      <c r="F43" s="66"/>
      <c r="G43" s="66"/>
      <c r="H43" s="66"/>
      <c r="L43" s="112" t="s">
        <v>177</v>
      </c>
      <c r="R43" s="113">
        <v>0.5</v>
      </c>
    </row>
    <row r="44" spans="1:28" x14ac:dyDescent="0.2">
      <c r="B44" s="55" t="s">
        <v>79</v>
      </c>
      <c r="C44" s="114">
        <f>C43+(C42*C41)</f>
        <v>0.13895000000000002</v>
      </c>
      <c r="L44" s="84" t="s">
        <v>162</v>
      </c>
      <c r="R44" s="108">
        <f ca="1">R38</f>
        <v>13.100892289718754</v>
      </c>
    </row>
    <row r="45" spans="1:28" x14ac:dyDescent="0.2">
      <c r="C45" s="110"/>
      <c r="L45" s="112" t="s">
        <v>177</v>
      </c>
      <c r="R45" s="113">
        <v>0.5</v>
      </c>
    </row>
    <row r="46" spans="1:28" x14ac:dyDescent="0.2">
      <c r="B46" s="109" t="s">
        <v>78</v>
      </c>
      <c r="C46" s="110">
        <v>4.1000000000000002E-2</v>
      </c>
      <c r="L46" s="84" t="s">
        <v>178</v>
      </c>
      <c r="R46" s="88">
        <f ca="1">(R42*R43)+(R44*R45)</f>
        <v>12.086518421941587</v>
      </c>
    </row>
    <row r="47" spans="1:28" x14ac:dyDescent="0.2">
      <c r="B47" s="109" t="s">
        <v>157</v>
      </c>
      <c r="C47" s="110">
        <f>(1-C48)*C46</f>
        <v>3.075E-2</v>
      </c>
      <c r="D47" s="78"/>
      <c r="L47" s="67" t="s">
        <v>80</v>
      </c>
      <c r="M47" s="90"/>
      <c r="N47" s="90"/>
      <c r="O47" s="90"/>
      <c r="P47" s="90"/>
      <c r="Q47" s="90"/>
      <c r="R47" s="189">
        <f ca="1">(R46/GTX_Master!C6)-1</f>
        <v>0.59242666955752132</v>
      </c>
    </row>
    <row r="48" spans="1:28" x14ac:dyDescent="0.2">
      <c r="B48" s="109" t="s">
        <v>77</v>
      </c>
      <c r="C48" s="110">
        <f>C7</f>
        <v>0.25</v>
      </c>
    </row>
    <row r="49" spans="2:4" x14ac:dyDescent="0.2">
      <c r="B49" s="55" t="s">
        <v>158</v>
      </c>
      <c r="C49" s="114">
        <v>6.8359000000000003E-2</v>
      </c>
    </row>
    <row r="50" spans="2:4" x14ac:dyDescent="0.2">
      <c r="C50" s="110"/>
    </row>
    <row r="51" spans="2:4" x14ac:dyDescent="0.2">
      <c r="B51" s="109" t="s">
        <v>76</v>
      </c>
      <c r="C51" s="115">
        <v>2.0249999999999999</v>
      </c>
    </row>
    <row r="52" spans="2:4" x14ac:dyDescent="0.2">
      <c r="B52" s="109" t="s">
        <v>65</v>
      </c>
      <c r="C52" s="115">
        <f>C11/1000</f>
        <v>1.8759999999999999</v>
      </c>
    </row>
    <row r="53" spans="2:4" x14ac:dyDescent="0.2">
      <c r="B53" s="109" t="s">
        <v>75</v>
      </c>
      <c r="C53" s="110">
        <f>C51/(C51+C52)</f>
        <v>0.51909766726480389</v>
      </c>
    </row>
    <row r="54" spans="2:4" x14ac:dyDescent="0.2">
      <c r="B54" s="109" t="s">
        <v>74</v>
      </c>
      <c r="C54" s="110">
        <f>C52/(C51+C52)</f>
        <v>0.48090233273519611</v>
      </c>
    </row>
    <row r="55" spans="2:4" x14ac:dyDescent="0.2">
      <c r="B55" s="55" t="s">
        <v>159</v>
      </c>
      <c r="C55" s="114">
        <f>(C53*C44)+(C54*C49)</f>
        <v>0.10500262342988978</v>
      </c>
    </row>
    <row r="57" spans="2:4" x14ac:dyDescent="0.2">
      <c r="B57" s="223" t="s">
        <v>274</v>
      </c>
      <c r="C57" s="223"/>
    </row>
    <row r="58" spans="2:4" x14ac:dyDescent="0.2">
      <c r="B58" s="116" t="s">
        <v>4</v>
      </c>
      <c r="C58" s="110">
        <v>1.4999999999999999E-2</v>
      </c>
    </row>
    <row r="59" spans="2:4" x14ac:dyDescent="0.2">
      <c r="B59" s="116" t="s">
        <v>5</v>
      </c>
      <c r="C59" s="110">
        <v>0.02</v>
      </c>
    </row>
    <row r="60" spans="2:4" x14ac:dyDescent="0.2">
      <c r="B60" s="116" t="s">
        <v>6</v>
      </c>
      <c r="C60" s="110">
        <v>0.01</v>
      </c>
    </row>
    <row r="61" spans="2:4" x14ac:dyDescent="0.2">
      <c r="B61" s="117" t="s">
        <v>276</v>
      </c>
      <c r="C61" s="118">
        <f ca="1">OFFSET(C57,$D$4,0)</f>
        <v>1.4999999999999999E-2</v>
      </c>
    </row>
    <row r="63" spans="2:4" x14ac:dyDescent="0.2">
      <c r="B63" s="223" t="s">
        <v>275</v>
      </c>
      <c r="C63" s="223"/>
    </row>
    <row r="64" spans="2:4" x14ac:dyDescent="0.2">
      <c r="B64" s="116" t="s">
        <v>4</v>
      </c>
      <c r="C64" s="119">
        <v>6</v>
      </c>
      <c r="D64" s="120"/>
    </row>
    <row r="65" spans="1:3" x14ac:dyDescent="0.2">
      <c r="B65" s="116" t="s">
        <v>5</v>
      </c>
      <c r="C65" s="119">
        <v>6.5</v>
      </c>
    </row>
    <row r="66" spans="1:3" x14ac:dyDescent="0.2">
      <c r="B66" s="116" t="s">
        <v>6</v>
      </c>
      <c r="C66" s="119">
        <v>5</v>
      </c>
    </row>
    <row r="67" spans="1:3" x14ac:dyDescent="0.2">
      <c r="A67" s="57" t="s">
        <v>32</v>
      </c>
      <c r="B67" s="55" t="s">
        <v>276</v>
      </c>
      <c r="C67" s="121">
        <f ca="1">OFFSET(C63,$D$4,0)</f>
        <v>6</v>
      </c>
    </row>
  </sheetData>
  <mergeCells count="20">
    <mergeCell ref="T14:V14"/>
    <mergeCell ref="U16:AB16"/>
    <mergeCell ref="T17:T24"/>
    <mergeCell ref="L41:R41"/>
    <mergeCell ref="P24:R24"/>
    <mergeCell ref="P32:R32"/>
    <mergeCell ref="T26:V26"/>
    <mergeCell ref="U28:AB28"/>
    <mergeCell ref="T29:T36"/>
    <mergeCell ref="L14:N14"/>
    <mergeCell ref="P14:R14"/>
    <mergeCell ref="L16:N16"/>
    <mergeCell ref="L24:N24"/>
    <mergeCell ref="L32:N32"/>
    <mergeCell ref="P16:R16"/>
    <mergeCell ref="B57:C57"/>
    <mergeCell ref="B63:C63"/>
    <mergeCell ref="B6:C6"/>
    <mergeCell ref="C14:H14"/>
    <mergeCell ref="B40:C40"/>
  </mergeCells>
  <conditionalFormatting sqref="V18:AB20 V22:AB24 V21:X21 Z21:AB21">
    <cfRule type="cellIs" dxfId="4" priority="1" operator="lessThan">
      <formula>$Y$21</formula>
    </cfRule>
    <cfRule type="cellIs" dxfId="3" priority="2" operator="greaterThan">
      <formula>$Y$21</formula>
    </cfRule>
    <cfRule type="expression" dxfId="2" priority="5">
      <formula>$V$18:$AB$24&gt;12.71</formula>
    </cfRule>
  </conditionalFormatting>
  <conditionalFormatting sqref="V30:AB36">
    <cfRule type="cellIs" dxfId="1" priority="3" operator="lessThan">
      <formula>$Y$33</formula>
    </cfRule>
    <cfRule type="cellIs" dxfId="0" priority="4" operator="greaterThan">
      <formula>$Y$33</formula>
    </cfRule>
  </conditionalFormatting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D642B-9E91-407C-A1BA-0036276EE48A}">
  <sheetPr>
    <pageSetUpPr autoPageBreaks="0"/>
  </sheetPr>
  <dimension ref="A1:O143"/>
  <sheetViews>
    <sheetView showGridLines="0" zoomScaleNormal="100" workbookViewId="0">
      <pane ySplit="7" topLeftCell="A69" activePane="bottomLeft" state="frozen"/>
      <selection pane="bottomLeft" activeCell="B99" sqref="B99:K99"/>
    </sheetView>
  </sheetViews>
  <sheetFormatPr baseColWidth="10" defaultColWidth="9.1640625" defaultRowHeight="14" x14ac:dyDescent="0.2"/>
  <cols>
    <col min="1" max="1" width="3.6640625" style="66" customWidth="1"/>
    <col min="2" max="2" width="52" style="66" customWidth="1"/>
    <col min="3" max="3" width="11.33203125" style="66" bestFit="1" customWidth="1"/>
    <col min="4" max="4" width="10.5" style="66" bestFit="1" customWidth="1"/>
    <col min="5" max="5" width="9.33203125" style="66" bestFit="1" customWidth="1"/>
    <col min="6" max="6" width="10.5" style="66" bestFit="1" customWidth="1"/>
    <col min="7" max="16384" width="9.1640625" style="66"/>
  </cols>
  <sheetData>
    <row r="1" spans="1:15" x14ac:dyDescent="0.2">
      <c r="L1" s="80"/>
      <c r="M1" s="80"/>
      <c r="N1" s="80"/>
      <c r="O1" s="80"/>
    </row>
    <row r="2" spans="1:15" x14ac:dyDescent="0.2">
      <c r="B2" s="58" t="s">
        <v>182</v>
      </c>
      <c r="L2" s="80"/>
      <c r="M2" s="80"/>
      <c r="N2" s="80"/>
      <c r="O2" s="80"/>
    </row>
    <row r="3" spans="1:15" x14ac:dyDescent="0.2">
      <c r="B3" s="59" t="s">
        <v>7</v>
      </c>
      <c r="L3" s="80"/>
      <c r="M3" s="80"/>
      <c r="N3" s="80"/>
      <c r="O3" s="80"/>
    </row>
    <row r="4" spans="1:15" x14ac:dyDescent="0.2">
      <c r="B4" s="58" t="s">
        <v>8</v>
      </c>
      <c r="C4" s="58" t="str">
        <f ca="1">GTX_Master!$D$8</f>
        <v>Base</v>
      </c>
      <c r="D4" s="129">
        <f>GTX_Master!$C$8</f>
        <v>1</v>
      </c>
      <c r="L4" s="80"/>
      <c r="M4" s="80"/>
      <c r="N4" s="80"/>
      <c r="O4" s="80"/>
    </row>
    <row r="5" spans="1:15" x14ac:dyDescent="0.2">
      <c r="L5" s="80"/>
      <c r="M5" s="80"/>
      <c r="N5" s="80"/>
      <c r="O5" s="80"/>
    </row>
    <row r="6" spans="1:15" x14ac:dyDescent="0.2">
      <c r="B6" s="59" t="s">
        <v>9</v>
      </c>
      <c r="C6" s="229" t="s">
        <v>21</v>
      </c>
      <c r="D6" s="229"/>
      <c r="E6" s="229"/>
      <c r="F6" s="230" t="s">
        <v>22</v>
      </c>
      <c r="G6" s="230"/>
      <c r="H6" s="230"/>
      <c r="I6" s="230"/>
      <c r="J6" s="230"/>
      <c r="K6" s="230"/>
      <c r="L6" s="80"/>
      <c r="M6" s="80"/>
      <c r="N6" s="80"/>
      <c r="O6" s="80"/>
    </row>
    <row r="7" spans="1:15" x14ac:dyDescent="0.2">
      <c r="C7" s="130">
        <v>44013</v>
      </c>
      <c r="D7" s="130">
        <f>+EOMONTH(C7,12)</f>
        <v>44408</v>
      </c>
      <c r="E7" s="130">
        <f t="shared" ref="E7" si="0">+EOMONTH(D7,12)</f>
        <v>44773</v>
      </c>
      <c r="F7" s="70">
        <v>45108</v>
      </c>
      <c r="G7" s="70">
        <f>+EOMONTH(F7,12)</f>
        <v>45504</v>
      </c>
      <c r="H7" s="70">
        <f t="shared" ref="H7" si="1">+EOMONTH(G7,12)</f>
        <v>45869</v>
      </c>
      <c r="I7" s="70">
        <f t="shared" ref="I7" si="2">+EOMONTH(H7,12)</f>
        <v>46234</v>
      </c>
      <c r="J7" s="70">
        <f t="shared" ref="J7" si="3">+EOMONTH(I7,12)</f>
        <v>46599</v>
      </c>
      <c r="K7" s="70">
        <f t="shared" ref="K7" si="4">+EOMONTH(J7,12)</f>
        <v>46965</v>
      </c>
      <c r="L7" s="80"/>
      <c r="M7" s="80"/>
      <c r="N7" s="80"/>
      <c r="O7" s="80"/>
    </row>
    <row r="8" spans="1:15" x14ac:dyDescent="0.2">
      <c r="L8" s="80"/>
      <c r="M8" s="80"/>
      <c r="N8" s="80"/>
      <c r="O8" s="80"/>
    </row>
    <row r="9" spans="1:15" x14ac:dyDescent="0.2">
      <c r="A9" s="66" t="s">
        <v>32</v>
      </c>
      <c r="B9" s="71" t="s">
        <v>10</v>
      </c>
      <c r="C9" s="186"/>
      <c r="D9" s="186"/>
      <c r="E9" s="186"/>
      <c r="F9" s="187"/>
      <c r="G9" s="187"/>
      <c r="H9" s="187"/>
      <c r="I9" s="187"/>
      <c r="J9" s="187"/>
      <c r="K9" s="187"/>
      <c r="L9" s="131"/>
      <c r="M9" s="132"/>
      <c r="N9" s="132"/>
      <c r="O9" s="132"/>
    </row>
    <row r="10" spans="1:15" x14ac:dyDescent="0.2">
      <c r="B10" s="58" t="s">
        <v>11</v>
      </c>
      <c r="C10" s="133">
        <v>3034</v>
      </c>
      <c r="D10" s="133">
        <v>3633</v>
      </c>
      <c r="E10" s="133">
        <v>3603</v>
      </c>
      <c r="F10" s="134">
        <f ca="1">GTX_Calculations!F15</f>
        <v>3737.0315999999998</v>
      </c>
      <c r="G10" s="134">
        <f ca="1">GTX_Calculations!G15</f>
        <v>3859.746177</v>
      </c>
      <c r="H10" s="134">
        <f ca="1">GTX_Calculations!H15</f>
        <v>3966.2324276550003</v>
      </c>
      <c r="I10" s="134">
        <f ca="1">GTX_Calculations!I15</f>
        <v>4055.2006462251006</v>
      </c>
      <c r="J10" s="134">
        <f ca="1">GTX_Calculations!J15</f>
        <v>4140.9035924325599</v>
      </c>
      <c r="K10" s="134">
        <f ca="1">GTX_Calculations!K15</f>
        <v>4209.6448463423239</v>
      </c>
      <c r="L10" s="131"/>
      <c r="M10" s="132"/>
      <c r="N10" s="132"/>
      <c r="O10" s="132"/>
    </row>
    <row r="11" spans="1:15" x14ac:dyDescent="0.2">
      <c r="B11" s="135" t="s">
        <v>12</v>
      </c>
      <c r="C11" s="136"/>
      <c r="D11" s="136">
        <f>(D10/C10)-1</f>
        <v>0.19742913645352678</v>
      </c>
      <c r="E11" s="136">
        <f t="shared" ref="E11:K11" si="5">(E10/D10)-1</f>
        <v>-8.2576383154417954E-3</v>
      </c>
      <c r="F11" s="136">
        <f t="shared" ca="1" si="5"/>
        <v>3.71999999999999E-2</v>
      </c>
      <c r="G11" s="136">
        <f t="shared" ca="1" si="5"/>
        <v>3.28374469726187E-2</v>
      </c>
      <c r="H11" s="136">
        <f t="shared" ca="1" si="5"/>
        <v>2.7588925740647197E-2</v>
      </c>
      <c r="I11" s="136">
        <f t="shared" ca="1" si="5"/>
        <v>2.243141827739592E-2</v>
      </c>
      <c r="J11" s="136">
        <f t="shared" ca="1" si="5"/>
        <v>2.1134082794950881E-2</v>
      </c>
      <c r="K11" s="136">
        <f t="shared" ca="1" si="5"/>
        <v>1.6600544392143757E-2</v>
      </c>
      <c r="L11" s="137"/>
      <c r="M11" s="138"/>
      <c r="N11" s="138"/>
      <c r="O11" s="138"/>
    </row>
    <row r="12" spans="1:15" x14ac:dyDescent="0.2">
      <c r="B12" s="109" t="s">
        <v>181</v>
      </c>
      <c r="C12" s="139">
        <v>-2495</v>
      </c>
      <c r="D12" s="139">
        <v>-2926</v>
      </c>
      <c r="E12" s="139">
        <v>-2920</v>
      </c>
      <c r="F12" s="140">
        <f ca="1">-GTX_Calculations!F17</f>
        <v>-3008.310438</v>
      </c>
      <c r="G12" s="140">
        <f ca="1">-GTX_Calculations!G17</f>
        <v>-3107.0956724850003</v>
      </c>
      <c r="H12" s="140">
        <f ca="1">-GTX_Calculations!H17</f>
        <v>-3192.8171042622753</v>
      </c>
      <c r="I12" s="140">
        <f ca="1">-GTX_Calculations!I17</f>
        <v>-3264.4365202112062</v>
      </c>
      <c r="J12" s="140">
        <f ca="1">-GTX_Calculations!J17</f>
        <v>-3333.4273919082111</v>
      </c>
      <c r="K12" s="140">
        <f ca="1">-GTX_Calculations!K17</f>
        <v>-3388.7641013055709</v>
      </c>
      <c r="L12" s="131"/>
      <c r="M12" s="131"/>
      <c r="N12" s="131"/>
      <c r="O12" s="131"/>
    </row>
    <row r="13" spans="1:15" x14ac:dyDescent="0.2">
      <c r="B13" s="141" t="s">
        <v>13</v>
      </c>
      <c r="C13" s="142">
        <f>SUM(C12,C10)</f>
        <v>539</v>
      </c>
      <c r="D13" s="142">
        <f t="shared" ref="D13:K13" si="6">SUM(D12,D10)</f>
        <v>707</v>
      </c>
      <c r="E13" s="142">
        <f t="shared" si="6"/>
        <v>683</v>
      </c>
      <c r="F13" s="142">
        <f t="shared" ca="1" si="6"/>
        <v>728.72116199999982</v>
      </c>
      <c r="G13" s="142">
        <f t="shared" ca="1" si="6"/>
        <v>752.65050451499974</v>
      </c>
      <c r="H13" s="142">
        <f t="shared" ca="1" si="6"/>
        <v>773.41532339272499</v>
      </c>
      <c r="I13" s="142">
        <f t="shared" ca="1" si="6"/>
        <v>790.76412601389438</v>
      </c>
      <c r="J13" s="142">
        <f t="shared" ca="1" si="6"/>
        <v>807.47620052434877</v>
      </c>
      <c r="K13" s="142">
        <f t="shared" ca="1" si="6"/>
        <v>820.88074503675307</v>
      </c>
      <c r="L13" s="131"/>
      <c r="M13" s="132"/>
      <c r="N13" s="132"/>
      <c r="O13" s="132"/>
    </row>
    <row r="14" spans="1:15" x14ac:dyDescent="0.2">
      <c r="B14" s="135" t="s">
        <v>14</v>
      </c>
      <c r="C14" s="136">
        <f>C13/C10</f>
        <v>0.17765326301911669</v>
      </c>
      <c r="D14" s="136">
        <f t="shared" ref="D14:K14" si="7">D13/D10</f>
        <v>0.19460500963391136</v>
      </c>
      <c r="E14" s="136">
        <f t="shared" si="7"/>
        <v>0.18956425201221205</v>
      </c>
      <c r="F14" s="136">
        <f t="shared" ca="1" si="7"/>
        <v>0.19499999999999995</v>
      </c>
      <c r="G14" s="136">
        <f t="shared" ca="1" si="7"/>
        <v>0.19499999999999992</v>
      </c>
      <c r="H14" s="136">
        <f t="shared" ca="1" si="7"/>
        <v>0.19499999999999998</v>
      </c>
      <c r="I14" s="136">
        <f t="shared" ca="1" si="7"/>
        <v>0.19499999999999995</v>
      </c>
      <c r="J14" s="136">
        <f t="shared" ca="1" si="7"/>
        <v>0.1949999999999999</v>
      </c>
      <c r="K14" s="136">
        <f t="shared" ca="1" si="7"/>
        <v>0.19499999999999998</v>
      </c>
      <c r="L14" s="137"/>
      <c r="M14" s="138"/>
      <c r="N14" s="138"/>
      <c r="O14" s="138"/>
    </row>
    <row r="15" spans="1:15" x14ac:dyDescent="0.2">
      <c r="B15" s="135" t="s">
        <v>273</v>
      </c>
      <c r="C15" s="140">
        <f>-GTX_Assumptions!C77</f>
        <v>-86</v>
      </c>
      <c r="D15" s="140">
        <f>-GTX_Assumptions!D77</f>
        <v>-92</v>
      </c>
      <c r="E15" s="140">
        <f>-GTX_Assumptions!E77</f>
        <v>-84</v>
      </c>
      <c r="F15" s="140">
        <f ca="1">-GTX_Assumptions!F77</f>
        <v>-104.63688479999999</v>
      </c>
      <c r="G15" s="140">
        <f ca="1">-GTX_Assumptions!G77</f>
        <v>-108.072892956</v>
      </c>
      <c r="H15" s="140">
        <f ca="1">-GTX_Assumptions!H77</f>
        <v>-111.05450797434001</v>
      </c>
      <c r="I15" s="140">
        <f ca="1">-GTX_Assumptions!I77</f>
        <v>-113.54561809430282</v>
      </c>
      <c r="J15" s="140">
        <f ca="1">-GTX_Assumptions!J77</f>
        <v>-115.94530058811168</v>
      </c>
      <c r="K15" s="140">
        <f ca="1">-GTX_Assumptions!K77</f>
        <v>-117.87005569758507</v>
      </c>
      <c r="L15" s="137"/>
      <c r="M15" s="138"/>
      <c r="N15" s="138"/>
      <c r="O15" s="138"/>
    </row>
    <row r="16" spans="1:15" x14ac:dyDescent="0.2">
      <c r="B16" s="109" t="s">
        <v>15</v>
      </c>
      <c r="C16" s="139">
        <v>-260</v>
      </c>
      <c r="D16" s="139">
        <v>-216</v>
      </c>
      <c r="E16" s="139">
        <v>-216</v>
      </c>
      <c r="F16" s="140">
        <f ca="1">-GTX_Calculations!F24</f>
        <v>-224.22189599999999</v>
      </c>
      <c r="G16" s="140">
        <f ca="1">-GTX_Calculations!G24</f>
        <v>-231.58477062</v>
      </c>
      <c r="H16" s="140">
        <f ca="1">-GTX_Calculations!H24</f>
        <v>-237.9739456593</v>
      </c>
      <c r="I16" s="140">
        <f ca="1">-GTX_Calculations!I24</f>
        <v>-243.31203877350603</v>
      </c>
      <c r="J16" s="140">
        <f ca="1">-GTX_Calculations!J24</f>
        <v>-248.45421554595359</v>
      </c>
      <c r="K16" s="140">
        <f ca="1">-GTX_Calculations!K24</f>
        <v>-252.57869078053943</v>
      </c>
      <c r="L16" s="131"/>
      <c r="M16" s="131"/>
      <c r="N16" s="131"/>
      <c r="O16" s="131"/>
    </row>
    <row r="17" spans="1:15" x14ac:dyDescent="0.2">
      <c r="B17" s="141" t="s">
        <v>16</v>
      </c>
      <c r="C17" s="142">
        <f>SUM(C16,C13)</f>
        <v>279</v>
      </c>
      <c r="D17" s="142">
        <f t="shared" ref="D17:K17" si="8">SUM(D16,D13)</f>
        <v>491</v>
      </c>
      <c r="E17" s="142">
        <f t="shared" si="8"/>
        <v>467</v>
      </c>
      <c r="F17" s="142">
        <f t="shared" ca="1" si="8"/>
        <v>504.49926599999981</v>
      </c>
      <c r="G17" s="142">
        <f t="shared" ca="1" si="8"/>
        <v>521.06573389499977</v>
      </c>
      <c r="H17" s="142">
        <f t="shared" ca="1" si="8"/>
        <v>535.44137773342504</v>
      </c>
      <c r="I17" s="142">
        <f t="shared" ca="1" si="8"/>
        <v>547.45208724038832</v>
      </c>
      <c r="J17" s="142">
        <f t="shared" ca="1" si="8"/>
        <v>559.02198497839515</v>
      </c>
      <c r="K17" s="142">
        <f t="shared" ca="1" si="8"/>
        <v>568.30205425621364</v>
      </c>
      <c r="L17" s="131"/>
      <c r="M17" s="132"/>
      <c r="N17" s="132"/>
      <c r="O17" s="132"/>
    </row>
    <row r="18" spans="1:15" x14ac:dyDescent="0.2">
      <c r="B18" s="135" t="s">
        <v>14</v>
      </c>
      <c r="C18" s="136">
        <f>C17/C10</f>
        <v>9.195781147000659E-2</v>
      </c>
      <c r="D18" s="136">
        <f t="shared" ref="D18:K18" si="9">D17/D10</f>
        <v>0.13515001376273053</v>
      </c>
      <c r="E18" s="136">
        <f t="shared" si="9"/>
        <v>0.12961421038023868</v>
      </c>
      <c r="F18" s="136">
        <f t="shared" ca="1" si="9"/>
        <v>0.13499999999999995</v>
      </c>
      <c r="G18" s="136">
        <f t="shared" ca="1" si="9"/>
        <v>0.13499999999999995</v>
      </c>
      <c r="H18" s="136">
        <f t="shared" ca="1" si="9"/>
        <v>0.13500000000000001</v>
      </c>
      <c r="I18" s="136">
        <f t="shared" ca="1" si="9"/>
        <v>0.13499999999999993</v>
      </c>
      <c r="J18" s="136">
        <f t="shared" ca="1" si="9"/>
        <v>0.1349999999999999</v>
      </c>
      <c r="K18" s="136">
        <f t="shared" ca="1" si="9"/>
        <v>0.13499999999999998</v>
      </c>
      <c r="L18" s="131"/>
      <c r="M18" s="132"/>
      <c r="N18" s="132"/>
      <c r="O18" s="132"/>
    </row>
    <row r="19" spans="1:15" x14ac:dyDescent="0.2">
      <c r="B19" s="109" t="s">
        <v>192</v>
      </c>
      <c r="C19" s="139">
        <v>-46</v>
      </c>
      <c r="D19" s="139">
        <v>-1</v>
      </c>
      <c r="E19" s="139">
        <v>-2</v>
      </c>
      <c r="F19" s="140">
        <f ca="1">GTX_Calculations!F25</f>
        <v>3.7370315999999999</v>
      </c>
      <c r="G19" s="140">
        <f ca="1">GTX_Calculations!G25</f>
        <v>3.8597461769999999</v>
      </c>
      <c r="H19" s="140">
        <f ca="1">GTX_Calculations!H25</f>
        <v>3.9662324276550005</v>
      </c>
      <c r="I19" s="140">
        <f ca="1">GTX_Calculations!I25</f>
        <v>4.0552006462251011</v>
      </c>
      <c r="J19" s="140">
        <f ca="1">GTX_Calculations!J25</f>
        <v>4.1409035924325597</v>
      </c>
      <c r="K19" s="140">
        <f ca="1">GTX_Calculations!K25</f>
        <v>4.2096448463423242</v>
      </c>
      <c r="L19" s="131"/>
      <c r="M19" s="132"/>
      <c r="N19" s="132"/>
      <c r="O19" s="132"/>
    </row>
    <row r="20" spans="1:15" x14ac:dyDescent="0.2">
      <c r="B20" s="109" t="s">
        <v>191</v>
      </c>
      <c r="C20" s="139">
        <v>-79</v>
      </c>
      <c r="D20" s="139">
        <v>-93</v>
      </c>
      <c r="E20" s="139">
        <v>-82</v>
      </c>
      <c r="F20" s="140">
        <f ca="1">-GTX_Assumptions!F59</f>
        <v>-93.425790000000006</v>
      </c>
      <c r="G20" s="140">
        <f ca="1">-GTX_Assumptions!G59</f>
        <v>-88.774162070999992</v>
      </c>
      <c r="H20" s="140">
        <f ca="1">-GTX_Assumptions!H59</f>
        <v>-79.324648553100005</v>
      </c>
      <c r="I20" s="140">
        <f ca="1">-GTX_Assumptions!I59</f>
        <v>-81.104012924502015</v>
      </c>
      <c r="J20" s="140">
        <f ca="1">-GTX_Assumptions!J59</f>
        <v>-82.818071848651201</v>
      </c>
      <c r="K20" s="140">
        <f ca="1">-GTX_Assumptions!K59</f>
        <v>-84.192896926846487</v>
      </c>
      <c r="L20" s="131"/>
      <c r="M20" s="132"/>
      <c r="N20" s="132"/>
      <c r="O20" s="132"/>
    </row>
    <row r="21" spans="1:15" x14ac:dyDescent="0.2">
      <c r="B21" s="109" t="s">
        <v>193</v>
      </c>
      <c r="C21" s="139">
        <v>0</v>
      </c>
      <c r="D21" s="139">
        <v>0</v>
      </c>
      <c r="E21" s="139">
        <v>-5</v>
      </c>
      <c r="F21" s="139">
        <v>0</v>
      </c>
      <c r="G21" s="139">
        <v>0</v>
      </c>
      <c r="H21" s="139">
        <v>0</v>
      </c>
      <c r="I21" s="139">
        <v>0</v>
      </c>
      <c r="J21" s="139">
        <v>0</v>
      </c>
      <c r="K21" s="139">
        <v>0</v>
      </c>
      <c r="L21" s="80"/>
      <c r="M21" s="80"/>
      <c r="N21" s="80"/>
      <c r="O21" s="80"/>
    </row>
    <row r="22" spans="1:15" x14ac:dyDescent="0.2">
      <c r="B22" s="109" t="s">
        <v>194</v>
      </c>
      <c r="C22" s="139">
        <v>38</v>
      </c>
      <c r="D22" s="139">
        <v>16</v>
      </c>
      <c r="E22" s="139">
        <v>121</v>
      </c>
      <c r="F22" s="140">
        <f ca="1">GTX_Assumptions!F65</f>
        <v>62.921545556851683</v>
      </c>
      <c r="G22" s="140">
        <f ca="1">GTX_Assumptions!G65</f>
        <v>64.987728472510014</v>
      </c>
      <c r="H22" s="140">
        <f ca="1">GTX_Assumptions!H65</f>
        <v>66.780670087391442</v>
      </c>
      <c r="I22" s="140">
        <f ca="1">GTX_Assumptions!I65</f>
        <v>68.278655230966493</v>
      </c>
      <c r="J22" s="140">
        <f ca="1">GTX_Assumptions!J65</f>
        <v>69.721661983745634</v>
      </c>
      <c r="K22" s="140">
        <f ca="1">GTX_Assumptions!K65</f>
        <v>70.87907952860084</v>
      </c>
      <c r="L22" s="80"/>
      <c r="M22" s="80"/>
      <c r="N22" s="80"/>
      <c r="O22" s="80"/>
    </row>
    <row r="23" spans="1:15" x14ac:dyDescent="0.2">
      <c r="B23" s="109" t="s">
        <v>195</v>
      </c>
      <c r="C23" s="139">
        <v>-73</v>
      </c>
      <c r="D23" s="139">
        <v>125</v>
      </c>
      <c r="E23" s="139">
        <v>-3</v>
      </c>
      <c r="F23" s="139">
        <v>0</v>
      </c>
      <c r="G23" s="139">
        <v>0</v>
      </c>
      <c r="H23" s="139">
        <v>0</v>
      </c>
      <c r="I23" s="139">
        <v>0</v>
      </c>
      <c r="J23" s="139">
        <v>0</v>
      </c>
      <c r="K23" s="139">
        <v>0</v>
      </c>
      <c r="L23" s="131"/>
      <c r="M23" s="132"/>
      <c r="N23" s="132"/>
      <c r="O23" s="132"/>
    </row>
    <row r="24" spans="1:15" x14ac:dyDescent="0.2">
      <c r="B24" s="141" t="s">
        <v>17</v>
      </c>
      <c r="C24" s="142">
        <f>SUM(C19:C23,C17)</f>
        <v>119</v>
      </c>
      <c r="D24" s="142">
        <f t="shared" ref="D24:K24" si="10">SUM(D19:D23,D17)</f>
        <v>538</v>
      </c>
      <c r="E24" s="142">
        <f t="shared" si="10"/>
        <v>496</v>
      </c>
      <c r="F24" s="142">
        <f t="shared" ca="1" si="10"/>
        <v>477.73205315685146</v>
      </c>
      <c r="G24" s="142">
        <f t="shared" ca="1" si="10"/>
        <v>501.13904647350978</v>
      </c>
      <c r="H24" s="142">
        <f t="shared" ca="1" si="10"/>
        <v>526.86363169537151</v>
      </c>
      <c r="I24" s="142">
        <f t="shared" ca="1" si="10"/>
        <v>538.68193019307796</v>
      </c>
      <c r="J24" s="142">
        <f t="shared" ca="1" si="10"/>
        <v>550.06647870592212</v>
      </c>
      <c r="K24" s="142">
        <f t="shared" ca="1" si="10"/>
        <v>559.19788170431036</v>
      </c>
      <c r="L24" s="131"/>
      <c r="M24" s="132"/>
      <c r="N24" s="132"/>
      <c r="O24" s="132"/>
    </row>
    <row r="25" spans="1:15" x14ac:dyDescent="0.2">
      <c r="B25" s="135" t="s">
        <v>14</v>
      </c>
      <c r="C25" s="136">
        <f>C24/C10</f>
        <v>3.9222148978246538E-2</v>
      </c>
      <c r="D25" s="136">
        <f t="shared" ref="D25:K25" si="11">D24/D10</f>
        <v>0.14808698045692265</v>
      </c>
      <c r="E25" s="136">
        <f t="shared" si="11"/>
        <v>0.13766305856230918</v>
      </c>
      <c r="F25" s="136">
        <f t="shared" ca="1" si="11"/>
        <v>0.12783730626116502</v>
      </c>
      <c r="G25" s="136">
        <f t="shared" ca="1" si="11"/>
        <v>0.12983730626116499</v>
      </c>
      <c r="H25" s="136">
        <f t="shared" ca="1" si="11"/>
        <v>0.13283730626116508</v>
      </c>
      <c r="I25" s="136">
        <f t="shared" ca="1" si="11"/>
        <v>0.13283730626116502</v>
      </c>
      <c r="J25" s="136">
        <f t="shared" ca="1" si="11"/>
        <v>0.13283730626116494</v>
      </c>
      <c r="K25" s="136">
        <f t="shared" ca="1" si="11"/>
        <v>0.13283730626116505</v>
      </c>
      <c r="L25" s="131"/>
      <c r="M25" s="131"/>
      <c r="N25" s="131"/>
      <c r="O25" s="131"/>
    </row>
    <row r="26" spans="1:15" x14ac:dyDescent="0.2">
      <c r="B26" s="109" t="s">
        <v>18</v>
      </c>
      <c r="C26" s="143">
        <v>-39</v>
      </c>
      <c r="D26" s="143">
        <v>-43</v>
      </c>
      <c r="E26" s="143">
        <v>-106</v>
      </c>
      <c r="F26" s="140">
        <f ca="1">-GTX_Assumptions!F71</f>
        <v>-125.19055859999996</v>
      </c>
      <c r="G26" s="140">
        <f ca="1">-GTX_Assumptions!G71</f>
        <v>-129.3014969294999</v>
      </c>
      <c r="H26" s="140">
        <f ca="1">-GTX_Assumptions!H71</f>
        <v>-132.8687863264424</v>
      </c>
      <c r="I26" s="140">
        <f ca="1">-GTX_Assumptions!I71</f>
        <v>-135.84922164854078</v>
      </c>
      <c r="J26" s="140">
        <f ca="1">-GTX_Assumptions!J71</f>
        <v>-138.72027034649074</v>
      </c>
      <c r="K26" s="140">
        <f ca="1">-GTX_Assumptions!K71</f>
        <v>-141.02310235246782</v>
      </c>
      <c r="L26" s="137"/>
      <c r="M26" s="138"/>
      <c r="N26" s="138"/>
      <c r="O26" s="138"/>
    </row>
    <row r="27" spans="1:15" x14ac:dyDescent="0.2">
      <c r="B27" s="144" t="s">
        <v>19</v>
      </c>
      <c r="C27" s="136">
        <f>-C26/C24</f>
        <v>0.32773109243697479</v>
      </c>
      <c r="D27" s="136">
        <f t="shared" ref="D27:E27" si="12">-D26/D24</f>
        <v>7.9925650557620811E-2</v>
      </c>
      <c r="E27" s="136">
        <f t="shared" si="12"/>
        <v>0.21370967741935484</v>
      </c>
      <c r="F27" s="136">
        <f ca="1">-F26/-F24</f>
        <v>-0.26205182962445422</v>
      </c>
      <c r="G27" s="136">
        <f t="shared" ref="G27:K27" ca="1" si="13">-G26/-G24</f>
        <v>-0.2580152112260819</v>
      </c>
      <c r="H27" s="136">
        <f t="shared" ca="1" si="13"/>
        <v>-0.25218819127615572</v>
      </c>
      <c r="I27" s="136">
        <f t="shared" ca="1" si="13"/>
        <v>-0.25218819127615583</v>
      </c>
      <c r="J27" s="136">
        <f t="shared" ca="1" si="13"/>
        <v>-0.2521881912761561</v>
      </c>
      <c r="K27" s="136">
        <f t="shared" ca="1" si="13"/>
        <v>-0.25218819127615588</v>
      </c>
      <c r="L27" s="131"/>
      <c r="M27" s="131"/>
      <c r="N27" s="131"/>
      <c r="O27" s="131"/>
    </row>
    <row r="28" spans="1:15" x14ac:dyDescent="0.2">
      <c r="A28" s="66" t="s">
        <v>32</v>
      </c>
      <c r="B28" s="141" t="s">
        <v>20</v>
      </c>
      <c r="C28" s="142">
        <f>SUM(C24,C26)</f>
        <v>80</v>
      </c>
      <c r="D28" s="142">
        <f t="shared" ref="D28:K28" si="14">SUM(D24,D26)</f>
        <v>495</v>
      </c>
      <c r="E28" s="142">
        <f t="shared" si="14"/>
        <v>390</v>
      </c>
      <c r="F28" s="142">
        <f t="shared" ca="1" si="14"/>
        <v>352.54149455685149</v>
      </c>
      <c r="G28" s="142">
        <f t="shared" ca="1" si="14"/>
        <v>371.8375495440099</v>
      </c>
      <c r="H28" s="142">
        <f t="shared" ca="1" si="14"/>
        <v>393.99484536892908</v>
      </c>
      <c r="I28" s="142">
        <f t="shared" ca="1" si="14"/>
        <v>402.83270854453718</v>
      </c>
      <c r="J28" s="142">
        <f t="shared" ca="1" si="14"/>
        <v>411.34620835943139</v>
      </c>
      <c r="K28" s="142">
        <f t="shared" ca="1" si="14"/>
        <v>418.17477935184252</v>
      </c>
      <c r="L28" s="137"/>
      <c r="M28" s="138"/>
      <c r="N28" s="138"/>
      <c r="O28" s="138"/>
    </row>
    <row r="29" spans="1:15" x14ac:dyDescent="0.2">
      <c r="B29" s="109" t="s">
        <v>196</v>
      </c>
      <c r="C29" s="145"/>
      <c r="D29" s="145">
        <v>-97</v>
      </c>
      <c r="E29" s="145">
        <v>-157</v>
      </c>
      <c r="F29" s="139">
        <v>0</v>
      </c>
      <c r="G29" s="139">
        <v>0</v>
      </c>
      <c r="H29" s="139">
        <v>0</v>
      </c>
      <c r="I29" s="139">
        <v>0</v>
      </c>
      <c r="J29" s="139">
        <v>0</v>
      </c>
      <c r="K29" s="139">
        <v>0</v>
      </c>
      <c r="L29" s="137"/>
      <c r="M29" s="138"/>
      <c r="N29" s="138"/>
      <c r="O29" s="138"/>
    </row>
    <row r="30" spans="1:15" x14ac:dyDescent="0.2">
      <c r="B30" s="109" t="s">
        <v>198</v>
      </c>
      <c r="C30" s="145"/>
      <c r="D30" s="145">
        <v>-280</v>
      </c>
      <c r="E30" s="145">
        <v>-184</v>
      </c>
      <c r="F30" s="139">
        <v>0</v>
      </c>
      <c r="G30" s="139">
        <v>0</v>
      </c>
      <c r="H30" s="139">
        <v>0</v>
      </c>
      <c r="I30" s="139">
        <v>0</v>
      </c>
      <c r="J30" s="139">
        <v>0</v>
      </c>
      <c r="K30" s="139">
        <v>0</v>
      </c>
      <c r="L30" s="137"/>
      <c r="M30" s="138"/>
      <c r="N30" s="138"/>
      <c r="O30" s="138"/>
    </row>
    <row r="31" spans="1:15" x14ac:dyDescent="0.2">
      <c r="B31" s="141" t="s">
        <v>197</v>
      </c>
      <c r="C31" s="142">
        <f>SUM(C28:C30)</f>
        <v>80</v>
      </c>
      <c r="D31" s="142">
        <f t="shared" ref="D31:K31" si="15">SUM(D28:D30)</f>
        <v>118</v>
      </c>
      <c r="E31" s="142">
        <f t="shared" si="15"/>
        <v>49</v>
      </c>
      <c r="F31" s="142">
        <f t="shared" ca="1" si="15"/>
        <v>352.54149455685149</v>
      </c>
      <c r="G31" s="142">
        <f t="shared" ca="1" si="15"/>
        <v>371.8375495440099</v>
      </c>
      <c r="H31" s="142">
        <f t="shared" ca="1" si="15"/>
        <v>393.99484536892908</v>
      </c>
      <c r="I31" s="142">
        <f t="shared" ca="1" si="15"/>
        <v>402.83270854453718</v>
      </c>
      <c r="J31" s="142">
        <f t="shared" ca="1" si="15"/>
        <v>411.34620835943139</v>
      </c>
      <c r="K31" s="142">
        <f t="shared" ca="1" si="15"/>
        <v>418.17477935184252</v>
      </c>
      <c r="L31" s="137"/>
      <c r="M31" s="138"/>
      <c r="N31" s="138"/>
      <c r="O31" s="138"/>
    </row>
    <row r="32" spans="1:15" x14ac:dyDescent="0.2">
      <c r="H32" s="137"/>
      <c r="I32" s="138"/>
      <c r="J32" s="138"/>
      <c r="K32" s="138"/>
      <c r="L32" s="131"/>
      <c r="M32" s="131"/>
      <c r="N32" s="131"/>
      <c r="O32" s="131"/>
    </row>
    <row r="33" spans="2:15" x14ac:dyDescent="0.2">
      <c r="B33" s="109" t="s">
        <v>28</v>
      </c>
      <c r="C33" s="143">
        <v>75.543460999999994</v>
      </c>
      <c r="D33" s="143">
        <v>69.706182999999996</v>
      </c>
      <c r="E33" s="143">
        <v>64.708635000000001</v>
      </c>
      <c r="F33" s="143">
        <f>GTX_DCF!$C$10</f>
        <v>258.8</v>
      </c>
      <c r="G33" s="143">
        <f>GTX_DCF!$C$10</f>
        <v>258.8</v>
      </c>
      <c r="H33" s="143">
        <f>GTX_DCF!$C$10</f>
        <v>258.8</v>
      </c>
      <c r="I33" s="143">
        <f>GTX_DCF!$C$10</f>
        <v>258.8</v>
      </c>
      <c r="J33" s="143">
        <f>GTX_DCF!$C$10</f>
        <v>258.8</v>
      </c>
      <c r="K33" s="143">
        <f>GTX_DCF!$C$10</f>
        <v>258.8</v>
      </c>
      <c r="L33" s="131"/>
      <c r="M33" s="132"/>
      <c r="N33" s="132"/>
      <c r="O33" s="132"/>
    </row>
    <row r="34" spans="2:15" x14ac:dyDescent="0.2">
      <c r="B34" s="146" t="s">
        <v>29</v>
      </c>
      <c r="C34" s="147">
        <f>C31/C33</f>
        <v>1.0589930477238791</v>
      </c>
      <c r="D34" s="147">
        <f t="shared" ref="D34:K34" si="16">D31/D33</f>
        <v>1.6928197029523193</v>
      </c>
      <c r="E34" s="149">
        <f t="shared" si="16"/>
        <v>0.75724051357287936</v>
      </c>
      <c r="F34" s="147">
        <f t="shared" ca="1" si="16"/>
        <v>1.3622159758765513</v>
      </c>
      <c r="G34" s="147">
        <f t="shared" ca="1" si="16"/>
        <v>1.4367756937558342</v>
      </c>
      <c r="H34" s="147">
        <f t="shared" ca="1" si="16"/>
        <v>1.5223912108536672</v>
      </c>
      <c r="I34" s="147">
        <f t="shared" ca="1" si="16"/>
        <v>1.5565406048861559</v>
      </c>
      <c r="J34" s="147">
        <f t="shared" ca="1" si="16"/>
        <v>1.5894366629035215</v>
      </c>
      <c r="K34" s="147">
        <f t="shared" ca="1" si="16"/>
        <v>1.6158221767845538</v>
      </c>
      <c r="L34" s="131"/>
      <c r="M34" s="132"/>
      <c r="N34" s="132"/>
      <c r="O34" s="132"/>
    </row>
    <row r="35" spans="2:15" x14ac:dyDescent="0.2">
      <c r="B35" s="148"/>
      <c r="D35" s="142"/>
      <c r="E35" s="184"/>
      <c r="L35" s="137"/>
      <c r="M35" s="138"/>
      <c r="N35" s="138"/>
      <c r="O35" s="138"/>
    </row>
    <row r="36" spans="2:15" x14ac:dyDescent="0.2">
      <c r="B36" s="109" t="s">
        <v>30</v>
      </c>
      <c r="C36" s="143">
        <v>76.100509000000002</v>
      </c>
      <c r="D36" s="143">
        <v>317.50330000000002</v>
      </c>
      <c r="E36" s="185">
        <v>65.075991999999999</v>
      </c>
      <c r="F36" s="143">
        <f>GTX_DCF!$C$10</f>
        <v>258.8</v>
      </c>
      <c r="G36" s="143">
        <f>GTX_DCF!$C$10</f>
        <v>258.8</v>
      </c>
      <c r="H36" s="143">
        <f>GTX_DCF!$C$10</f>
        <v>258.8</v>
      </c>
      <c r="I36" s="143">
        <f>GTX_DCF!$C$10</f>
        <v>258.8</v>
      </c>
      <c r="J36" s="143">
        <f>GTX_DCF!$C$10</f>
        <v>258.8</v>
      </c>
      <c r="K36" s="143">
        <f>GTX_DCF!$C$10</f>
        <v>258.8</v>
      </c>
      <c r="L36" s="131"/>
      <c r="M36" s="131"/>
      <c r="N36" s="131"/>
      <c r="O36" s="131"/>
    </row>
    <row r="37" spans="2:15" x14ac:dyDescent="0.2">
      <c r="B37" s="146" t="s">
        <v>31</v>
      </c>
      <c r="C37" s="147">
        <f>C28/C36</f>
        <v>1.0512413261256899</v>
      </c>
      <c r="D37" s="149">
        <f>D28/D36</f>
        <v>1.5590389139262488</v>
      </c>
      <c r="E37" s="149">
        <f>E31/E36</f>
        <v>0.75296585567224239</v>
      </c>
      <c r="F37" s="147">
        <f t="shared" ref="F37:K37" ca="1" si="17">F31/F36</f>
        <v>1.3622159758765513</v>
      </c>
      <c r="G37" s="147">
        <f t="shared" ca="1" si="17"/>
        <v>1.4367756937558342</v>
      </c>
      <c r="H37" s="147">
        <f t="shared" ca="1" si="17"/>
        <v>1.5223912108536672</v>
      </c>
      <c r="I37" s="147">
        <f t="shared" ca="1" si="17"/>
        <v>1.5565406048861559</v>
      </c>
      <c r="J37" s="147">
        <f t="shared" ca="1" si="17"/>
        <v>1.5894366629035215</v>
      </c>
      <c r="K37" s="147">
        <f t="shared" ca="1" si="17"/>
        <v>1.6158221767845538</v>
      </c>
      <c r="L37" s="131"/>
      <c r="M37" s="132"/>
      <c r="N37" s="132"/>
      <c r="O37" s="132"/>
    </row>
    <row r="38" spans="2:15" x14ac:dyDescent="0.2">
      <c r="E38" s="177"/>
      <c r="L38" s="137"/>
      <c r="M38" s="138"/>
      <c r="N38" s="138"/>
      <c r="O38" s="138"/>
    </row>
    <row r="39" spans="2:15" x14ac:dyDescent="0.2">
      <c r="B39" s="150" t="s">
        <v>45</v>
      </c>
      <c r="L39" s="131"/>
      <c r="M39" s="131"/>
      <c r="N39" s="131"/>
      <c r="O39" s="131"/>
    </row>
    <row r="40" spans="2:15" x14ac:dyDescent="0.2">
      <c r="B40" s="146" t="s">
        <v>20</v>
      </c>
      <c r="C40" s="142">
        <v>80</v>
      </c>
      <c r="D40" s="142">
        <v>495</v>
      </c>
      <c r="E40" s="142">
        <f t="shared" ref="E40" si="18">E28</f>
        <v>390</v>
      </c>
      <c r="F40" s="142"/>
      <c r="G40" s="142"/>
      <c r="H40" s="142"/>
      <c r="I40" s="142"/>
      <c r="J40" s="142"/>
      <c r="K40" s="142"/>
      <c r="L40" s="131"/>
      <c r="M40" s="132"/>
      <c r="N40" s="132"/>
      <c r="O40" s="132"/>
    </row>
    <row r="41" spans="2:15" x14ac:dyDescent="0.2">
      <c r="B41" s="151" t="s">
        <v>243</v>
      </c>
      <c r="C41" s="143">
        <v>76</v>
      </c>
      <c r="D41" s="143">
        <v>82</v>
      </c>
      <c r="E41" s="143">
        <v>6</v>
      </c>
      <c r="F41" s="140"/>
      <c r="G41" s="140"/>
      <c r="H41" s="140"/>
      <c r="I41" s="140"/>
      <c r="J41" s="140"/>
      <c r="K41" s="140"/>
      <c r="L41" s="131"/>
      <c r="M41" s="132"/>
      <c r="N41" s="132"/>
      <c r="O41" s="132"/>
    </row>
    <row r="42" spans="2:15" x14ac:dyDescent="0.2">
      <c r="B42" s="151" t="s">
        <v>244</v>
      </c>
      <c r="C42" s="143">
        <v>39</v>
      </c>
      <c r="D42" s="143">
        <v>43</v>
      </c>
      <c r="E42" s="143">
        <v>106</v>
      </c>
      <c r="F42" s="140"/>
      <c r="G42" s="140"/>
      <c r="H42" s="140"/>
      <c r="I42" s="140"/>
      <c r="J42" s="140"/>
      <c r="K42" s="140"/>
      <c r="L42" s="131"/>
      <c r="M42" s="132"/>
      <c r="N42" s="132"/>
      <c r="O42" s="132"/>
    </row>
    <row r="43" spans="2:15" x14ac:dyDescent="0.2">
      <c r="B43" s="151" t="s">
        <v>242</v>
      </c>
      <c r="C43" s="143">
        <v>86</v>
      </c>
      <c r="D43" s="143">
        <v>92</v>
      </c>
      <c r="E43" s="143">
        <v>84</v>
      </c>
      <c r="F43" s="140"/>
      <c r="G43" s="140"/>
      <c r="H43" s="140"/>
      <c r="I43" s="140"/>
      <c r="J43" s="140"/>
      <c r="K43" s="140"/>
      <c r="L43" s="131"/>
      <c r="M43" s="132"/>
      <c r="N43" s="132"/>
      <c r="O43" s="132"/>
    </row>
    <row r="44" spans="2:15" x14ac:dyDescent="0.2">
      <c r="B44" s="152" t="s">
        <v>100</v>
      </c>
      <c r="C44" s="142">
        <f>SUM(C40:C43)</f>
        <v>281</v>
      </c>
      <c r="D44" s="142">
        <f t="shared" ref="D44:E44" si="19">SUM(D40:D43)</f>
        <v>712</v>
      </c>
      <c r="E44" s="142">
        <f t="shared" si="19"/>
        <v>586</v>
      </c>
      <c r="F44" s="140"/>
      <c r="G44" s="140"/>
      <c r="H44" s="140"/>
      <c r="I44" s="140"/>
      <c r="J44" s="140"/>
      <c r="K44" s="140"/>
      <c r="L44" s="131"/>
      <c r="M44" s="132"/>
      <c r="N44" s="132"/>
      <c r="O44" s="132"/>
    </row>
    <row r="45" spans="2:15" x14ac:dyDescent="0.2">
      <c r="B45" s="109" t="s">
        <v>245</v>
      </c>
      <c r="C45" s="143">
        <v>45</v>
      </c>
      <c r="D45" s="143">
        <v>0</v>
      </c>
      <c r="E45" s="143">
        <v>2</v>
      </c>
      <c r="F45" s="140"/>
      <c r="G45" s="140"/>
      <c r="H45" s="140"/>
      <c r="I45" s="140"/>
      <c r="J45" s="140"/>
      <c r="K45" s="140"/>
      <c r="L45" s="131"/>
      <c r="M45" s="132"/>
      <c r="N45" s="132"/>
      <c r="O45" s="132"/>
    </row>
    <row r="46" spans="2:15" x14ac:dyDescent="0.2">
      <c r="B46" s="109" t="s">
        <v>246</v>
      </c>
      <c r="C46" s="143">
        <v>5</v>
      </c>
      <c r="D46" s="143">
        <v>-12</v>
      </c>
      <c r="E46" s="143">
        <v>-41</v>
      </c>
      <c r="F46" s="140"/>
      <c r="G46" s="140"/>
      <c r="H46" s="140"/>
      <c r="I46" s="140"/>
      <c r="J46" s="140"/>
      <c r="K46" s="140"/>
      <c r="L46" s="131"/>
      <c r="M46" s="132"/>
      <c r="N46" s="132"/>
      <c r="O46" s="132"/>
    </row>
    <row r="47" spans="2:15" x14ac:dyDescent="0.2">
      <c r="B47" s="109" t="s">
        <v>247</v>
      </c>
      <c r="C47" s="143">
        <v>73</v>
      </c>
      <c r="D47" s="143">
        <v>-125</v>
      </c>
      <c r="E47" s="143">
        <v>3</v>
      </c>
      <c r="F47" s="140"/>
      <c r="G47" s="140"/>
      <c r="H47" s="140"/>
      <c r="I47" s="140"/>
      <c r="J47" s="140"/>
      <c r="K47" s="140"/>
      <c r="L47" s="131"/>
      <c r="M47" s="132"/>
      <c r="N47" s="132"/>
      <c r="O47" s="132"/>
    </row>
    <row r="48" spans="2:15" x14ac:dyDescent="0.2">
      <c r="B48" s="109" t="s">
        <v>248</v>
      </c>
      <c r="C48" s="143">
        <v>10</v>
      </c>
      <c r="D48" s="143">
        <v>7</v>
      </c>
      <c r="E48" s="143">
        <v>11</v>
      </c>
      <c r="F48" s="140"/>
      <c r="G48" s="140"/>
      <c r="H48" s="140"/>
      <c r="I48" s="140"/>
      <c r="J48" s="140"/>
      <c r="K48" s="140"/>
      <c r="L48" s="131"/>
      <c r="M48" s="132"/>
      <c r="N48" s="132"/>
      <c r="O48" s="132"/>
    </row>
    <row r="49" spans="1:15" x14ac:dyDescent="0.2">
      <c r="B49" s="109" t="s">
        <v>249</v>
      </c>
      <c r="C49" s="143">
        <v>10</v>
      </c>
      <c r="D49" s="143">
        <v>16</v>
      </c>
      <c r="E49" s="143">
        <v>4</v>
      </c>
      <c r="F49" s="140"/>
      <c r="G49" s="140"/>
      <c r="H49" s="140"/>
      <c r="I49" s="140"/>
      <c r="J49" s="140"/>
      <c r="K49" s="140"/>
      <c r="L49" s="131"/>
      <c r="M49" s="132"/>
      <c r="N49" s="132"/>
      <c r="O49" s="132"/>
    </row>
    <row r="50" spans="1:15" x14ac:dyDescent="0.2">
      <c r="B50" s="109" t="s">
        <v>250</v>
      </c>
      <c r="C50" s="143">
        <v>-38</v>
      </c>
      <c r="D50" s="143">
        <v>9</v>
      </c>
      <c r="E50" s="143">
        <v>0</v>
      </c>
      <c r="F50" s="140"/>
      <c r="G50" s="140"/>
      <c r="H50" s="140"/>
      <c r="I50" s="140"/>
      <c r="J50" s="140"/>
      <c r="K50" s="140"/>
      <c r="L50" s="131"/>
      <c r="M50" s="132"/>
      <c r="N50" s="132"/>
      <c r="O50" s="132"/>
    </row>
    <row r="51" spans="1:15" x14ac:dyDescent="0.2">
      <c r="B51" s="109" t="s">
        <v>251</v>
      </c>
      <c r="C51" s="143">
        <v>52</v>
      </c>
      <c r="D51" s="143">
        <v>0</v>
      </c>
      <c r="E51" s="143">
        <v>0</v>
      </c>
      <c r="F51" s="140"/>
      <c r="G51" s="140"/>
      <c r="H51" s="140"/>
      <c r="I51" s="140"/>
      <c r="J51" s="140"/>
      <c r="K51" s="140"/>
      <c r="L51" s="131"/>
      <c r="M51" s="132"/>
      <c r="N51" s="132"/>
      <c r="O51" s="132"/>
    </row>
    <row r="52" spans="1:15" x14ac:dyDescent="0.2">
      <c r="B52" s="109" t="s">
        <v>252</v>
      </c>
      <c r="C52" s="143">
        <v>2</v>
      </c>
      <c r="D52" s="143">
        <v>0</v>
      </c>
      <c r="E52" s="143">
        <v>0</v>
      </c>
      <c r="F52" s="140"/>
      <c r="G52" s="140"/>
      <c r="H52" s="140"/>
      <c r="I52" s="140"/>
      <c r="J52" s="140"/>
      <c r="K52" s="140"/>
      <c r="L52" s="131"/>
      <c r="M52" s="132"/>
      <c r="N52" s="132"/>
      <c r="O52" s="132"/>
    </row>
    <row r="53" spans="1:15" x14ac:dyDescent="0.2">
      <c r="B53" s="109" t="s">
        <v>253</v>
      </c>
      <c r="C53" s="143">
        <v>0</v>
      </c>
      <c r="D53" s="143">
        <v>0</v>
      </c>
      <c r="E53" s="143">
        <v>5</v>
      </c>
      <c r="F53" s="140"/>
      <c r="G53" s="140"/>
      <c r="H53" s="140"/>
      <c r="I53" s="140"/>
      <c r="J53" s="140"/>
      <c r="K53" s="140"/>
      <c r="L53" s="131"/>
      <c r="M53" s="132"/>
      <c r="N53" s="132"/>
      <c r="O53" s="132"/>
    </row>
    <row r="54" spans="1:15" x14ac:dyDescent="0.2">
      <c r="B54" s="152" t="s">
        <v>46</v>
      </c>
      <c r="C54" s="142">
        <f>SUM(C44:C53)</f>
        <v>440</v>
      </c>
      <c r="D54" s="142">
        <f t="shared" ref="D54:E54" si="20">SUM(D44:D53)</f>
        <v>607</v>
      </c>
      <c r="E54" s="142">
        <f t="shared" si="20"/>
        <v>570</v>
      </c>
      <c r="F54" s="142"/>
      <c r="G54" s="142"/>
      <c r="H54" s="142"/>
      <c r="I54" s="142"/>
      <c r="J54" s="142"/>
      <c r="K54" s="142"/>
      <c r="L54" s="131"/>
      <c r="M54" s="132"/>
      <c r="N54" s="132"/>
      <c r="O54" s="132"/>
    </row>
    <row r="55" spans="1:15" x14ac:dyDescent="0.2">
      <c r="B55" s="135" t="s">
        <v>14</v>
      </c>
      <c r="C55" s="136">
        <f>C54/C10</f>
        <v>0.14502307185234015</v>
      </c>
      <c r="D55" s="136">
        <f t="shared" ref="D55:E55" si="21">D54/D10</f>
        <v>0.16707954858243876</v>
      </c>
      <c r="E55" s="136">
        <f t="shared" si="21"/>
        <v>0.15820149875104081</v>
      </c>
      <c r="F55" s="136"/>
      <c r="G55" s="136"/>
      <c r="H55" s="136"/>
      <c r="I55" s="136"/>
      <c r="J55" s="136"/>
      <c r="K55" s="136"/>
      <c r="L55" s="131"/>
      <c r="M55" s="138"/>
      <c r="N55" s="138"/>
      <c r="O55" s="138"/>
    </row>
    <row r="56" spans="1:15" x14ac:dyDescent="0.2">
      <c r="C56" s="78"/>
      <c r="L56" s="131"/>
      <c r="M56" s="131"/>
      <c r="N56" s="131"/>
      <c r="O56" s="131"/>
    </row>
    <row r="57" spans="1:15" x14ac:dyDescent="0.2">
      <c r="A57" s="66" t="s">
        <v>32</v>
      </c>
      <c r="B57" s="71" t="s">
        <v>47</v>
      </c>
      <c r="C57" s="186"/>
      <c r="D57" s="186"/>
      <c r="E57" s="186"/>
      <c r="F57" s="187"/>
      <c r="G57" s="187"/>
      <c r="H57" s="187"/>
      <c r="I57" s="187"/>
      <c r="J57" s="187"/>
      <c r="K57" s="187"/>
      <c r="L57" s="131"/>
      <c r="M57" s="132"/>
      <c r="N57" s="132"/>
      <c r="O57" s="132"/>
    </row>
    <row r="58" spans="1:15" x14ac:dyDescent="0.2">
      <c r="B58" s="153" t="s">
        <v>48</v>
      </c>
      <c r="L58" s="131"/>
      <c r="M58" s="138"/>
      <c r="N58" s="138"/>
      <c r="O58" s="138"/>
    </row>
    <row r="59" spans="1:15" x14ac:dyDescent="0.2">
      <c r="B59" s="109" t="s">
        <v>49</v>
      </c>
      <c r="C59" s="111">
        <v>592</v>
      </c>
      <c r="D59" s="111">
        <v>423</v>
      </c>
      <c r="E59" s="111">
        <v>246</v>
      </c>
      <c r="F59" s="142"/>
      <c r="G59" s="140"/>
      <c r="H59" s="140"/>
      <c r="I59" s="140"/>
      <c r="J59" s="140"/>
      <c r="K59" s="140"/>
      <c r="L59" s="131"/>
      <c r="M59" s="131"/>
      <c r="N59" s="131"/>
      <c r="O59" s="131"/>
    </row>
    <row r="60" spans="1:15" x14ac:dyDescent="0.2">
      <c r="B60" s="109" t="s">
        <v>199</v>
      </c>
      <c r="C60" s="111">
        <v>101</v>
      </c>
      <c r="D60" s="111">
        <v>41</v>
      </c>
      <c r="E60" s="111">
        <v>2</v>
      </c>
      <c r="F60" s="142"/>
      <c r="G60" s="140"/>
      <c r="H60" s="140"/>
      <c r="I60" s="140"/>
      <c r="J60" s="140"/>
      <c r="K60" s="140"/>
      <c r="L60" s="131"/>
      <c r="M60" s="132"/>
      <c r="N60" s="132"/>
      <c r="O60" s="132"/>
    </row>
    <row r="61" spans="1:15" x14ac:dyDescent="0.2">
      <c r="B61" s="109" t="s">
        <v>202</v>
      </c>
      <c r="C61" s="111">
        <v>841</v>
      </c>
      <c r="D61" s="111">
        <v>747</v>
      </c>
      <c r="E61" s="111">
        <v>803</v>
      </c>
      <c r="F61" s="142"/>
      <c r="J61" s="140"/>
      <c r="K61" s="140"/>
      <c r="L61" s="131"/>
      <c r="M61" s="132"/>
      <c r="N61" s="132"/>
      <c r="O61" s="132"/>
    </row>
    <row r="62" spans="1:15" x14ac:dyDescent="0.2">
      <c r="B62" s="109" t="s">
        <v>135</v>
      </c>
      <c r="C62" s="111">
        <v>235</v>
      </c>
      <c r="D62" s="111">
        <v>244</v>
      </c>
      <c r="E62" s="111">
        <v>270</v>
      </c>
      <c r="F62" s="142"/>
      <c r="G62" s="154"/>
      <c r="H62" s="154"/>
      <c r="I62" s="154"/>
      <c r="J62" s="140"/>
      <c r="K62" s="140"/>
      <c r="L62" s="137"/>
      <c r="M62" s="138"/>
      <c r="N62" s="138"/>
      <c r="O62" s="138"/>
    </row>
    <row r="63" spans="1:15" x14ac:dyDescent="0.2">
      <c r="B63" s="109" t="s">
        <v>136</v>
      </c>
      <c r="C63" s="111">
        <v>110</v>
      </c>
      <c r="D63" s="111">
        <v>56</v>
      </c>
      <c r="E63" s="111">
        <v>110</v>
      </c>
      <c r="F63" s="142"/>
      <c r="G63" s="155"/>
      <c r="H63" s="155"/>
      <c r="I63" s="155"/>
      <c r="J63" s="140"/>
      <c r="K63" s="140"/>
      <c r="L63" s="131"/>
      <c r="M63" s="131"/>
      <c r="N63" s="131"/>
      <c r="O63" s="131"/>
    </row>
    <row r="64" spans="1:15" x14ac:dyDescent="0.2">
      <c r="B64" s="152" t="s">
        <v>50</v>
      </c>
      <c r="C64" s="142">
        <f t="shared" ref="C64:D64" si="22">SUM(C59:C63)</f>
        <v>1879</v>
      </c>
      <c r="D64" s="142">
        <f t="shared" si="22"/>
        <v>1511</v>
      </c>
      <c r="E64" s="142">
        <f>SUM(E59:E63)</f>
        <v>1431</v>
      </c>
      <c r="F64" s="142"/>
      <c r="G64" s="142"/>
      <c r="H64" s="142"/>
      <c r="I64" s="142"/>
      <c r="J64" s="142"/>
      <c r="K64" s="142"/>
      <c r="L64" s="131"/>
      <c r="M64" s="132"/>
      <c r="N64" s="132"/>
      <c r="O64" s="132"/>
    </row>
    <row r="65" spans="2:15" x14ac:dyDescent="0.2">
      <c r="C65" s="111"/>
      <c r="D65" s="111"/>
      <c r="E65" s="111"/>
      <c r="F65" s="142"/>
      <c r="L65" s="137"/>
      <c r="M65" s="138"/>
      <c r="N65" s="138"/>
      <c r="O65" s="138"/>
    </row>
    <row r="66" spans="2:15" x14ac:dyDescent="0.2">
      <c r="B66" s="109" t="s">
        <v>200</v>
      </c>
      <c r="C66" s="111">
        <v>30</v>
      </c>
      <c r="D66" s="111">
        <v>28</v>
      </c>
      <c r="E66" s="111">
        <v>30</v>
      </c>
      <c r="F66" s="142"/>
      <c r="G66" s="140"/>
      <c r="K66" s="140"/>
    </row>
    <row r="67" spans="2:15" x14ac:dyDescent="0.2">
      <c r="B67" s="109" t="s">
        <v>201</v>
      </c>
      <c r="C67" s="139">
        <v>505</v>
      </c>
      <c r="D67" s="139">
        <v>485</v>
      </c>
      <c r="E67" s="139">
        <v>470</v>
      </c>
      <c r="F67" s="142"/>
      <c r="G67" s="140"/>
      <c r="H67" s="154"/>
      <c r="I67" s="154"/>
      <c r="J67" s="154"/>
      <c r="K67" s="140"/>
    </row>
    <row r="68" spans="2:15" x14ac:dyDescent="0.2">
      <c r="B68" s="109" t="s">
        <v>51</v>
      </c>
      <c r="C68" s="111">
        <v>193</v>
      </c>
      <c r="D68" s="111">
        <v>193</v>
      </c>
      <c r="E68" s="111">
        <v>193</v>
      </c>
      <c r="F68" s="142"/>
      <c r="G68" s="140"/>
      <c r="H68" s="155"/>
      <c r="I68" s="155"/>
      <c r="J68" s="155"/>
      <c r="K68" s="140"/>
    </row>
    <row r="69" spans="2:15" x14ac:dyDescent="0.2">
      <c r="B69" s="109" t="s">
        <v>203</v>
      </c>
      <c r="C69" s="111">
        <v>275</v>
      </c>
      <c r="D69" s="111">
        <v>289</v>
      </c>
      <c r="E69" s="111">
        <v>232</v>
      </c>
      <c r="F69" s="142"/>
      <c r="G69" s="140"/>
      <c r="K69" s="140"/>
    </row>
    <row r="70" spans="2:15" x14ac:dyDescent="0.2">
      <c r="B70" s="109" t="s">
        <v>204</v>
      </c>
      <c r="C70" s="111">
        <v>135</v>
      </c>
      <c r="D70" s="111">
        <v>200</v>
      </c>
      <c r="E70" s="111">
        <v>281</v>
      </c>
      <c r="F70" s="142"/>
      <c r="G70" s="140"/>
      <c r="K70" s="140"/>
    </row>
    <row r="71" spans="2:15" x14ac:dyDescent="0.2">
      <c r="B71" s="152" t="s">
        <v>52</v>
      </c>
      <c r="C71" s="142">
        <f>SUM(C66:C70,C64)</f>
        <v>3017</v>
      </c>
      <c r="D71" s="142">
        <f t="shared" ref="D71:E71" si="23">SUM(D66:D70,D64)</f>
        <v>2706</v>
      </c>
      <c r="E71" s="142">
        <f t="shared" si="23"/>
        <v>2637</v>
      </c>
      <c r="F71" s="142"/>
      <c r="G71" s="142"/>
      <c r="H71" s="142"/>
      <c r="I71" s="142"/>
      <c r="J71" s="142"/>
      <c r="K71" s="142"/>
    </row>
    <row r="73" spans="2:15" x14ac:dyDescent="0.2">
      <c r="B73" s="146" t="s">
        <v>53</v>
      </c>
    </row>
    <row r="74" spans="2:15" x14ac:dyDescent="0.2">
      <c r="B74" s="109" t="s">
        <v>41</v>
      </c>
      <c r="C74" s="143">
        <v>1019</v>
      </c>
      <c r="D74" s="143">
        <v>1006</v>
      </c>
      <c r="E74" s="143">
        <v>1048</v>
      </c>
      <c r="F74" s="140"/>
      <c r="G74" s="140"/>
      <c r="H74" s="140"/>
      <c r="I74" s="140"/>
      <c r="J74" s="140"/>
      <c r="K74" s="140"/>
    </row>
    <row r="75" spans="2:15" x14ac:dyDescent="0.2">
      <c r="B75" s="109" t="s">
        <v>258</v>
      </c>
      <c r="C75" s="143">
        <v>370</v>
      </c>
      <c r="D75" s="143">
        <v>0</v>
      </c>
      <c r="E75" s="143">
        <v>0</v>
      </c>
      <c r="F75" s="140"/>
      <c r="G75" s="140"/>
      <c r="H75" s="140"/>
      <c r="I75" s="140"/>
      <c r="J75" s="140"/>
      <c r="K75" s="140"/>
    </row>
    <row r="76" spans="2:15" x14ac:dyDescent="0.2">
      <c r="B76" s="109" t="s">
        <v>137</v>
      </c>
      <c r="C76" s="143">
        <v>0</v>
      </c>
      <c r="D76" s="156">
        <v>7</v>
      </c>
      <c r="E76" s="156">
        <v>7</v>
      </c>
      <c r="F76" s="140"/>
      <c r="G76" s="140"/>
      <c r="H76" s="140"/>
      <c r="I76" s="140"/>
      <c r="J76" s="140"/>
      <c r="K76" s="140"/>
    </row>
    <row r="77" spans="2:15" x14ac:dyDescent="0.2">
      <c r="B77" s="109" t="s">
        <v>259</v>
      </c>
      <c r="C77" s="143">
        <v>200</v>
      </c>
      <c r="D77" s="156">
        <v>0</v>
      </c>
      <c r="E77" s="156">
        <v>0</v>
      </c>
      <c r="F77" s="140"/>
      <c r="G77" s="140"/>
      <c r="H77" s="140"/>
      <c r="I77" s="140"/>
      <c r="J77" s="140"/>
      <c r="K77" s="140"/>
    </row>
    <row r="78" spans="2:15" x14ac:dyDescent="0.2">
      <c r="B78" s="109" t="s">
        <v>205</v>
      </c>
      <c r="C78" s="143">
        <v>0</v>
      </c>
      <c r="D78" s="143">
        <v>200</v>
      </c>
      <c r="E78" s="143">
        <v>0</v>
      </c>
      <c r="F78" s="140"/>
      <c r="G78" s="140"/>
      <c r="H78" s="140"/>
      <c r="I78" s="140"/>
      <c r="J78" s="140"/>
      <c r="K78" s="140"/>
    </row>
    <row r="79" spans="2:15" x14ac:dyDescent="0.2">
      <c r="B79" s="109" t="s">
        <v>206</v>
      </c>
      <c r="C79" s="143">
        <v>242</v>
      </c>
      <c r="D79" s="143">
        <v>295</v>
      </c>
      <c r="E79" s="143">
        <v>320</v>
      </c>
      <c r="F79" s="140"/>
      <c r="G79" s="140"/>
      <c r="H79" s="140"/>
      <c r="I79" s="140"/>
      <c r="J79" s="140"/>
      <c r="K79" s="140"/>
    </row>
    <row r="80" spans="2:15" x14ac:dyDescent="0.2">
      <c r="B80" s="152" t="s">
        <v>54</v>
      </c>
      <c r="C80" s="142">
        <f>SUM(C74:C79)</f>
        <v>1831</v>
      </c>
      <c r="D80" s="142">
        <f>SUM(D74:D79)</f>
        <v>1508</v>
      </c>
      <c r="E80" s="142">
        <f>SUM(E74:E79)</f>
        <v>1375</v>
      </c>
      <c r="F80" s="142"/>
      <c r="G80" s="142"/>
      <c r="H80" s="142"/>
      <c r="I80" s="142"/>
      <c r="J80" s="142"/>
      <c r="K80" s="142"/>
    </row>
    <row r="81" spans="2:11" x14ac:dyDescent="0.2">
      <c r="B81" s="109"/>
    </row>
    <row r="82" spans="2:11" x14ac:dyDescent="0.2">
      <c r="B82" s="109" t="s">
        <v>138</v>
      </c>
      <c r="C82" s="143">
        <v>1082</v>
      </c>
      <c r="D82" s="143">
        <v>1181</v>
      </c>
      <c r="E82" s="143">
        <v>1148</v>
      </c>
      <c r="F82" s="78"/>
      <c r="G82" s="78"/>
      <c r="H82" s="78"/>
      <c r="I82" s="78"/>
      <c r="J82" s="78"/>
      <c r="K82" s="78"/>
    </row>
    <row r="83" spans="2:11" x14ac:dyDescent="0.2">
      <c r="B83" s="109" t="s">
        <v>205</v>
      </c>
      <c r="C83" s="143">
        <v>0</v>
      </c>
      <c r="D83" s="143">
        <v>195</v>
      </c>
      <c r="E83" s="143">
        <v>0</v>
      </c>
      <c r="F83" s="78"/>
      <c r="G83" s="78"/>
      <c r="H83" s="78"/>
      <c r="I83" s="78"/>
      <c r="J83" s="78"/>
      <c r="K83" s="78"/>
    </row>
    <row r="84" spans="2:11" x14ac:dyDescent="0.2">
      <c r="B84" s="109" t="s">
        <v>207</v>
      </c>
      <c r="C84" s="143">
        <v>2</v>
      </c>
      <c r="D84" s="143">
        <v>21</v>
      </c>
      <c r="E84" s="143">
        <v>25</v>
      </c>
      <c r="F84" s="78"/>
      <c r="G84" s="78"/>
      <c r="H84" s="78"/>
      <c r="I84" s="78"/>
      <c r="J84" s="78"/>
      <c r="K84" s="78"/>
    </row>
    <row r="85" spans="2:11" x14ac:dyDescent="0.2">
      <c r="B85" s="109" t="s">
        <v>139</v>
      </c>
      <c r="C85" s="143">
        <v>120</v>
      </c>
      <c r="D85" s="143">
        <v>269</v>
      </c>
      <c r="E85" s="143">
        <v>205</v>
      </c>
      <c r="F85" s="78"/>
      <c r="G85" s="78"/>
      <c r="H85" s="78"/>
      <c r="I85" s="78"/>
      <c r="J85" s="78"/>
      <c r="K85" s="78"/>
    </row>
    <row r="86" spans="2:11" x14ac:dyDescent="0.2">
      <c r="B86" s="109" t="s">
        <v>260</v>
      </c>
      <c r="C86" s="143">
        <v>2290</v>
      </c>
      <c r="D86" s="143">
        <v>0</v>
      </c>
      <c r="E86" s="143">
        <v>0</v>
      </c>
      <c r="F86" s="78"/>
      <c r="G86" s="78"/>
      <c r="H86" s="78"/>
      <c r="I86" s="78"/>
      <c r="J86" s="78"/>
      <c r="K86" s="78"/>
    </row>
    <row r="87" spans="2:11" x14ac:dyDescent="0.2">
      <c r="B87" s="152" t="s">
        <v>261</v>
      </c>
      <c r="C87" s="142">
        <f>SUM(C82:C86,C80)</f>
        <v>5325</v>
      </c>
      <c r="D87" s="142">
        <f t="shared" ref="D87:E87" si="24">SUM(D82:D86,D80)</f>
        <v>3174</v>
      </c>
      <c r="E87" s="142">
        <f t="shared" si="24"/>
        <v>2753</v>
      </c>
      <c r="F87" s="142"/>
      <c r="G87" s="142"/>
      <c r="H87" s="142"/>
      <c r="I87" s="142"/>
      <c r="J87" s="142"/>
      <c r="K87" s="142"/>
    </row>
    <row r="88" spans="2:11" x14ac:dyDescent="0.2">
      <c r="C88" s="143"/>
      <c r="D88" s="143"/>
      <c r="E88" s="143"/>
    </row>
    <row r="89" spans="2:11" x14ac:dyDescent="0.2">
      <c r="B89" s="157" t="s">
        <v>208</v>
      </c>
      <c r="C89" s="143">
        <v>0</v>
      </c>
      <c r="D89" s="143">
        <v>0</v>
      </c>
      <c r="E89" s="143">
        <v>0</v>
      </c>
      <c r="F89" s="140"/>
      <c r="G89" s="140"/>
      <c r="H89" s="140"/>
      <c r="I89" s="140"/>
      <c r="J89" s="140"/>
      <c r="K89" s="140"/>
    </row>
    <row r="90" spans="2:11" x14ac:dyDescent="0.2">
      <c r="B90" s="109" t="s">
        <v>55</v>
      </c>
      <c r="C90" s="143">
        <v>0</v>
      </c>
      <c r="D90" s="143">
        <v>0</v>
      </c>
      <c r="E90" s="143">
        <v>0</v>
      </c>
      <c r="F90" s="140"/>
      <c r="G90" s="140"/>
      <c r="H90" s="140"/>
      <c r="I90" s="140"/>
      <c r="J90" s="140"/>
      <c r="K90" s="140"/>
    </row>
    <row r="91" spans="2:11" x14ac:dyDescent="0.2">
      <c r="B91" s="109" t="s">
        <v>209</v>
      </c>
      <c r="C91" s="143">
        <v>28</v>
      </c>
      <c r="D91" s="143">
        <v>1326</v>
      </c>
      <c r="E91" s="143">
        <v>1333</v>
      </c>
      <c r="F91" s="140"/>
      <c r="G91" s="140"/>
      <c r="H91" s="140"/>
      <c r="I91" s="140"/>
      <c r="J91" s="140"/>
      <c r="K91" s="140"/>
    </row>
    <row r="92" spans="2:11" x14ac:dyDescent="0.2">
      <c r="B92" s="109" t="s">
        <v>210</v>
      </c>
      <c r="C92" s="143">
        <v>-2207</v>
      </c>
      <c r="D92" s="143">
        <v>-1790</v>
      </c>
      <c r="E92" s="143">
        <v>-1485</v>
      </c>
      <c r="F92" s="140"/>
      <c r="G92" s="140"/>
      <c r="H92" s="140"/>
      <c r="I92" s="140"/>
      <c r="J92" s="140"/>
      <c r="K92" s="140"/>
    </row>
    <row r="93" spans="2:11" x14ac:dyDescent="0.2">
      <c r="B93" s="109" t="s">
        <v>140</v>
      </c>
      <c r="C93" s="143">
        <v>-129</v>
      </c>
      <c r="D93" s="143">
        <v>-4</v>
      </c>
      <c r="E93" s="143">
        <v>36</v>
      </c>
      <c r="F93" s="140"/>
      <c r="G93" s="140"/>
      <c r="H93" s="140"/>
      <c r="I93" s="140"/>
      <c r="J93" s="140"/>
      <c r="K93" s="140"/>
    </row>
    <row r="94" spans="2:11" x14ac:dyDescent="0.2">
      <c r="B94" s="158" t="s">
        <v>241</v>
      </c>
      <c r="C94" s="142">
        <f t="shared" ref="C94" si="25">SUM(C89:C93)</f>
        <v>-2308</v>
      </c>
      <c r="D94" s="142">
        <f t="shared" ref="D94:E94" si="26">SUM(D89:D93)</f>
        <v>-468</v>
      </c>
      <c r="E94" s="142">
        <f t="shared" si="26"/>
        <v>-116</v>
      </c>
      <c r="F94" s="142"/>
      <c r="G94" s="142"/>
      <c r="H94" s="142"/>
      <c r="I94" s="142"/>
      <c r="J94" s="142"/>
      <c r="K94" s="142"/>
    </row>
    <row r="96" spans="2:11" x14ac:dyDescent="0.2">
      <c r="B96" s="58" t="s">
        <v>56</v>
      </c>
      <c r="C96" s="142"/>
      <c r="D96" s="142"/>
      <c r="E96" s="142"/>
      <c r="F96" s="142"/>
      <c r="G96" s="142"/>
      <c r="H96" s="142"/>
      <c r="I96" s="142"/>
      <c r="J96" s="142"/>
      <c r="K96" s="142"/>
    </row>
    <row r="97" spans="2:11" x14ac:dyDescent="0.2">
      <c r="B97" s="109" t="s">
        <v>67</v>
      </c>
      <c r="C97" s="142">
        <f>C71-(C87+C94)</f>
        <v>0</v>
      </c>
      <c r="D97" s="142">
        <f>D71-(D87+D94)</f>
        <v>0</v>
      </c>
      <c r="E97" s="142">
        <f>E71-(E87+E94)</f>
        <v>0</v>
      </c>
      <c r="F97" s="142"/>
      <c r="G97" s="142"/>
      <c r="H97" s="142"/>
      <c r="I97" s="142"/>
      <c r="J97" s="142"/>
      <c r="K97" s="142"/>
    </row>
    <row r="98" spans="2:11" x14ac:dyDescent="0.2">
      <c r="G98" s="159"/>
    </row>
    <row r="99" spans="2:11" x14ac:dyDescent="0.2">
      <c r="B99" s="71" t="s">
        <v>57</v>
      </c>
      <c r="C99" s="186"/>
      <c r="D99" s="186"/>
      <c r="E99" s="186"/>
      <c r="F99" s="187"/>
      <c r="G99" s="187"/>
      <c r="H99" s="187"/>
      <c r="I99" s="187"/>
      <c r="J99" s="187"/>
      <c r="K99" s="187"/>
    </row>
    <row r="100" spans="2:11" x14ac:dyDescent="0.2">
      <c r="B100" s="58" t="s">
        <v>58</v>
      </c>
      <c r="C100" s="142">
        <f>C28</f>
        <v>80</v>
      </c>
      <c r="D100" s="142">
        <f>D28</f>
        <v>495</v>
      </c>
      <c r="E100" s="142">
        <f>E28</f>
        <v>390</v>
      </c>
      <c r="F100" s="142"/>
      <c r="G100" s="142"/>
      <c r="H100" s="142"/>
      <c r="I100" s="142"/>
      <c r="J100" s="142"/>
      <c r="K100" s="142"/>
    </row>
    <row r="101" spans="2:11" x14ac:dyDescent="0.2">
      <c r="B101" s="58" t="s">
        <v>59</v>
      </c>
    </row>
    <row r="102" spans="2:11" x14ac:dyDescent="0.2">
      <c r="B102" s="109" t="s">
        <v>211</v>
      </c>
      <c r="C102" s="143">
        <v>60</v>
      </c>
      <c r="D102" s="143">
        <v>-435</v>
      </c>
      <c r="E102" s="143">
        <v>0</v>
      </c>
      <c r="F102" s="78"/>
      <c r="G102" s="78"/>
      <c r="H102" s="78"/>
      <c r="I102" s="78"/>
      <c r="J102" s="78"/>
      <c r="K102" s="78"/>
    </row>
    <row r="103" spans="2:11" x14ac:dyDescent="0.2">
      <c r="B103" s="109" t="s">
        <v>203</v>
      </c>
      <c r="C103" s="143">
        <v>-34</v>
      </c>
      <c r="D103" s="143">
        <v>-36</v>
      </c>
      <c r="E103" s="143">
        <v>46</v>
      </c>
    </row>
    <row r="104" spans="2:11" x14ac:dyDescent="0.2">
      <c r="B104" s="109" t="s">
        <v>212</v>
      </c>
      <c r="C104" s="143">
        <v>86</v>
      </c>
      <c r="D104" s="143">
        <v>92</v>
      </c>
      <c r="E104" s="143">
        <v>84</v>
      </c>
    </row>
    <row r="105" spans="2:11" x14ac:dyDescent="0.2">
      <c r="B105" s="109" t="s">
        <v>213</v>
      </c>
      <c r="C105" s="143">
        <v>7</v>
      </c>
      <c r="D105" s="143">
        <v>7</v>
      </c>
      <c r="E105" s="143">
        <v>8</v>
      </c>
    </row>
    <row r="106" spans="2:11" x14ac:dyDescent="0.2">
      <c r="B106" s="109" t="s">
        <v>214</v>
      </c>
      <c r="C106" s="143">
        <v>0</v>
      </c>
      <c r="D106" s="143">
        <v>19</v>
      </c>
      <c r="E106" s="143">
        <v>-19</v>
      </c>
      <c r="F106" s="78"/>
      <c r="G106" s="78"/>
      <c r="H106" s="78"/>
      <c r="I106" s="78"/>
      <c r="J106" s="78"/>
      <c r="K106" s="78"/>
    </row>
    <row r="107" spans="2:11" x14ac:dyDescent="0.2">
      <c r="B107" s="109" t="s">
        <v>223</v>
      </c>
      <c r="C107" s="143">
        <v>0</v>
      </c>
      <c r="D107" s="143">
        <v>0</v>
      </c>
      <c r="E107" s="143">
        <v>5</v>
      </c>
      <c r="F107" s="78"/>
      <c r="G107" s="78"/>
      <c r="H107" s="78"/>
      <c r="I107" s="78"/>
      <c r="J107" s="78"/>
      <c r="K107" s="78"/>
    </row>
    <row r="108" spans="2:11" x14ac:dyDescent="0.2">
      <c r="B108" s="109" t="s">
        <v>215</v>
      </c>
      <c r="C108" s="143">
        <v>-58</v>
      </c>
      <c r="D108" s="143">
        <v>7</v>
      </c>
      <c r="E108" s="143">
        <v>-1</v>
      </c>
    </row>
    <row r="109" spans="2:11" x14ac:dyDescent="0.2">
      <c r="B109" s="109" t="s">
        <v>216</v>
      </c>
      <c r="C109" s="143">
        <v>10</v>
      </c>
      <c r="D109" s="143">
        <v>7</v>
      </c>
      <c r="E109" s="143">
        <v>11</v>
      </c>
    </row>
    <row r="110" spans="2:11" x14ac:dyDescent="0.2">
      <c r="B110" s="109" t="s">
        <v>217</v>
      </c>
      <c r="C110" s="143">
        <v>15</v>
      </c>
      <c r="D110" s="143">
        <v>-2</v>
      </c>
      <c r="E110" s="143">
        <v>-28</v>
      </c>
    </row>
    <row r="111" spans="2:11" x14ac:dyDescent="0.2">
      <c r="B111" s="109" t="s">
        <v>226</v>
      </c>
      <c r="C111" s="143">
        <v>20</v>
      </c>
      <c r="D111" s="143">
        <v>1</v>
      </c>
      <c r="E111" s="143">
        <v>-65</v>
      </c>
    </row>
    <row r="112" spans="2:11" x14ac:dyDescent="0.2">
      <c r="B112" s="109" t="s">
        <v>187</v>
      </c>
      <c r="C112" s="143">
        <v>24</v>
      </c>
      <c r="D112" s="143">
        <v>-11</v>
      </c>
      <c r="E112" s="143">
        <v>1</v>
      </c>
    </row>
    <row r="113" spans="2:11" x14ac:dyDescent="0.2">
      <c r="B113" s="109" t="s">
        <v>218</v>
      </c>
      <c r="C113" s="143">
        <v>-162</v>
      </c>
      <c r="D113" s="143">
        <v>18</v>
      </c>
      <c r="E113" s="143">
        <v>-102</v>
      </c>
    </row>
    <row r="114" spans="2:11" x14ac:dyDescent="0.2">
      <c r="B114" s="109" t="s">
        <v>219</v>
      </c>
      <c r="C114" s="143">
        <v>-14</v>
      </c>
      <c r="D114" s="143">
        <v>-31</v>
      </c>
      <c r="E114" s="143">
        <v>-48</v>
      </c>
    </row>
    <row r="115" spans="2:11" x14ac:dyDescent="0.2">
      <c r="B115" s="109" t="s">
        <v>220</v>
      </c>
      <c r="C115" s="143">
        <v>-45</v>
      </c>
      <c r="D115" s="143">
        <v>-32</v>
      </c>
      <c r="E115" s="143">
        <v>34</v>
      </c>
    </row>
    <row r="116" spans="2:11" x14ac:dyDescent="0.2">
      <c r="B116" s="109" t="s">
        <v>221</v>
      </c>
      <c r="C116" s="143">
        <v>41</v>
      </c>
      <c r="D116" s="143">
        <v>-75</v>
      </c>
      <c r="E116" s="143">
        <v>108</v>
      </c>
    </row>
    <row r="117" spans="2:11" x14ac:dyDescent="0.2">
      <c r="B117" s="109" t="s">
        <v>222</v>
      </c>
      <c r="C117" s="143">
        <v>-13</v>
      </c>
      <c r="D117" s="143">
        <v>-46</v>
      </c>
      <c r="E117" s="143">
        <v>-17</v>
      </c>
    </row>
    <row r="118" spans="2:11" x14ac:dyDescent="0.2">
      <c r="B118" s="109" t="s">
        <v>225</v>
      </c>
      <c r="C118" s="143">
        <v>6</v>
      </c>
      <c r="D118" s="143">
        <v>-375</v>
      </c>
      <c r="E118" s="143">
        <v>0</v>
      </c>
    </row>
    <row r="119" spans="2:11" x14ac:dyDescent="0.2">
      <c r="B119" s="109" t="s">
        <v>224</v>
      </c>
      <c r="C119" s="143">
        <v>2</v>
      </c>
      <c r="D119" s="143">
        <v>87</v>
      </c>
      <c r="E119" s="143">
        <v>-32</v>
      </c>
    </row>
    <row r="120" spans="2:11" x14ac:dyDescent="0.2">
      <c r="B120" s="141" t="s">
        <v>141</v>
      </c>
      <c r="C120" s="142">
        <f>SUM(C100,C102:C119)</f>
        <v>25</v>
      </c>
      <c r="D120" s="142">
        <f t="shared" ref="D120:E120" si="27">SUM(D100,D102:D119)</f>
        <v>-310</v>
      </c>
      <c r="E120" s="142">
        <f t="shared" si="27"/>
        <v>375</v>
      </c>
      <c r="F120" s="142"/>
      <c r="G120" s="142"/>
      <c r="H120" s="142"/>
      <c r="I120" s="142"/>
      <c r="J120" s="142"/>
      <c r="K120" s="142"/>
    </row>
    <row r="121" spans="2:11" x14ac:dyDescent="0.2">
      <c r="C121" s="143"/>
      <c r="D121" s="143"/>
      <c r="E121" s="143"/>
    </row>
    <row r="122" spans="2:11" x14ac:dyDescent="0.2">
      <c r="B122" s="109" t="s">
        <v>227</v>
      </c>
      <c r="C122" s="143">
        <v>-80</v>
      </c>
      <c r="D122" s="143">
        <v>-72</v>
      </c>
      <c r="E122" s="143">
        <v>-91</v>
      </c>
      <c r="F122" s="78"/>
      <c r="G122" s="78"/>
      <c r="H122" s="78"/>
      <c r="I122" s="78"/>
      <c r="J122" s="78"/>
      <c r="K122" s="78"/>
    </row>
    <row r="123" spans="2:11" x14ac:dyDescent="0.2">
      <c r="B123" s="109" t="s">
        <v>142</v>
      </c>
      <c r="C123" s="156">
        <v>0</v>
      </c>
      <c r="D123" s="156">
        <v>1</v>
      </c>
      <c r="E123" s="156">
        <v>0</v>
      </c>
    </row>
    <row r="124" spans="2:11" x14ac:dyDescent="0.2">
      <c r="B124" s="141" t="s">
        <v>143</v>
      </c>
      <c r="C124" s="160">
        <f>SUM(C122:C123)</f>
        <v>-80</v>
      </c>
      <c r="D124" s="160">
        <f t="shared" ref="D124:E124" si="28">SUM(D122:D123)</f>
        <v>-71</v>
      </c>
      <c r="E124" s="160">
        <f t="shared" si="28"/>
        <v>-91</v>
      </c>
      <c r="F124" s="138"/>
      <c r="G124" s="138"/>
      <c r="H124" s="138"/>
      <c r="I124" s="138"/>
      <c r="J124" s="138"/>
      <c r="K124" s="138"/>
    </row>
    <row r="126" spans="2:11" x14ac:dyDescent="0.2">
      <c r="B126" s="109" t="s">
        <v>236</v>
      </c>
      <c r="C126" s="156">
        <v>0</v>
      </c>
      <c r="D126" s="156">
        <v>1301</v>
      </c>
      <c r="E126" s="156">
        <v>0</v>
      </c>
      <c r="F126" s="140"/>
      <c r="G126" s="140"/>
      <c r="H126" s="140"/>
      <c r="I126" s="140"/>
      <c r="J126" s="140"/>
      <c r="K126" s="140"/>
    </row>
    <row r="127" spans="2:11" x14ac:dyDescent="0.2">
      <c r="B127" s="109" t="s">
        <v>229</v>
      </c>
      <c r="C127" s="143">
        <v>0</v>
      </c>
      <c r="D127" s="143">
        <v>1221</v>
      </c>
      <c r="E127" s="143">
        <v>0</v>
      </c>
      <c r="F127" s="140"/>
      <c r="G127" s="140"/>
      <c r="H127" s="140"/>
      <c r="I127" s="140"/>
      <c r="J127" s="140"/>
      <c r="K127" s="140"/>
    </row>
    <row r="128" spans="2:11" x14ac:dyDescent="0.2">
      <c r="B128" s="109" t="s">
        <v>228</v>
      </c>
      <c r="C128" s="156">
        <v>1449</v>
      </c>
      <c r="D128" s="156">
        <v>0</v>
      </c>
      <c r="E128" s="156">
        <v>0</v>
      </c>
      <c r="F128" s="140"/>
      <c r="G128" s="140"/>
      <c r="H128" s="140"/>
      <c r="I128" s="140"/>
      <c r="J128" s="140"/>
      <c r="K128" s="140"/>
    </row>
    <row r="129" spans="1:11" x14ac:dyDescent="0.2">
      <c r="B129" s="109" t="s">
        <v>230</v>
      </c>
      <c r="C129" s="143">
        <v>-2</v>
      </c>
      <c r="D129" s="143">
        <v>-1517</v>
      </c>
      <c r="E129" s="143">
        <v>-7</v>
      </c>
      <c r="F129" s="140"/>
      <c r="G129" s="140"/>
      <c r="H129" s="140"/>
      <c r="I129" s="140"/>
      <c r="J129" s="140"/>
      <c r="K129" s="140"/>
    </row>
    <row r="130" spans="1:11" x14ac:dyDescent="0.2">
      <c r="B130" s="109" t="s">
        <v>231</v>
      </c>
      <c r="C130" s="143">
        <v>-1100</v>
      </c>
      <c r="D130" s="143">
        <v>-370</v>
      </c>
      <c r="E130" s="143">
        <v>0</v>
      </c>
      <c r="F130" s="140"/>
      <c r="G130" s="140"/>
      <c r="H130" s="140"/>
      <c r="I130" s="140"/>
      <c r="J130" s="140"/>
      <c r="K130" s="140"/>
    </row>
    <row r="131" spans="1:11" x14ac:dyDescent="0.2">
      <c r="B131" s="109" t="s">
        <v>232</v>
      </c>
      <c r="C131" s="143">
        <v>0</v>
      </c>
      <c r="D131" s="143">
        <v>0</v>
      </c>
      <c r="E131" s="143">
        <v>-83</v>
      </c>
      <c r="F131" s="140"/>
      <c r="G131" s="140"/>
      <c r="H131" s="140"/>
      <c r="I131" s="140"/>
      <c r="J131" s="140"/>
      <c r="K131" s="140"/>
    </row>
    <row r="132" spans="1:11" x14ac:dyDescent="0.2">
      <c r="B132" s="109" t="s">
        <v>233</v>
      </c>
      <c r="C132" s="143">
        <v>0</v>
      </c>
      <c r="D132" s="143">
        <v>-19</v>
      </c>
      <c r="E132" s="143">
        <v>-7</v>
      </c>
      <c r="F132" s="140"/>
      <c r="G132" s="140"/>
      <c r="H132" s="140"/>
      <c r="I132" s="140"/>
      <c r="J132" s="140"/>
      <c r="K132" s="140"/>
    </row>
    <row r="133" spans="1:11" x14ac:dyDescent="0.2">
      <c r="B133" s="109" t="s">
        <v>234</v>
      </c>
      <c r="C133" s="143">
        <v>200</v>
      </c>
      <c r="D133" s="143">
        <v>-200</v>
      </c>
      <c r="E133" s="143">
        <v>0</v>
      </c>
      <c r="F133" s="140"/>
      <c r="G133" s="140"/>
      <c r="H133" s="140"/>
      <c r="I133" s="140"/>
      <c r="J133" s="140"/>
      <c r="K133" s="140"/>
    </row>
    <row r="134" spans="1:11" x14ac:dyDescent="0.2">
      <c r="B134" s="109" t="s">
        <v>235</v>
      </c>
      <c r="C134" s="143">
        <v>0</v>
      </c>
      <c r="D134" s="143">
        <v>-201</v>
      </c>
      <c r="E134" s="143">
        <v>-381</v>
      </c>
      <c r="F134" s="142"/>
      <c r="G134" s="142"/>
      <c r="H134" s="142"/>
      <c r="I134" s="142"/>
      <c r="J134" s="142"/>
      <c r="K134" s="142"/>
    </row>
    <row r="135" spans="1:11" x14ac:dyDescent="0.2">
      <c r="B135" s="109" t="s">
        <v>237</v>
      </c>
      <c r="C135" s="143">
        <v>0</v>
      </c>
      <c r="D135" s="143">
        <v>-69</v>
      </c>
      <c r="E135" s="143">
        <v>0</v>
      </c>
      <c r="F135" s="142"/>
      <c r="G135" s="142"/>
      <c r="H135" s="142"/>
      <c r="I135" s="142"/>
      <c r="J135" s="142"/>
      <c r="K135" s="142"/>
    </row>
    <row r="136" spans="1:11" x14ac:dyDescent="0.2">
      <c r="B136" s="109" t="s">
        <v>238</v>
      </c>
      <c r="C136" s="143">
        <v>-13</v>
      </c>
      <c r="D136" s="143">
        <v>-7</v>
      </c>
      <c r="E136" s="143">
        <v>-4</v>
      </c>
      <c r="F136" s="142"/>
      <c r="G136" s="142"/>
      <c r="H136" s="142"/>
      <c r="I136" s="142"/>
      <c r="J136" s="142"/>
      <c r="K136" s="142"/>
    </row>
    <row r="137" spans="1:11" x14ac:dyDescent="0.2">
      <c r="B137" s="109" t="s">
        <v>144</v>
      </c>
      <c r="C137" s="143">
        <v>-4</v>
      </c>
      <c r="D137" s="143">
        <v>0</v>
      </c>
      <c r="E137" s="143">
        <v>0</v>
      </c>
      <c r="F137" s="142"/>
      <c r="G137" s="142"/>
      <c r="H137" s="142"/>
      <c r="I137" s="142"/>
      <c r="J137" s="142"/>
      <c r="K137" s="142"/>
    </row>
    <row r="138" spans="1:11" x14ac:dyDescent="0.2">
      <c r="B138" s="141" t="s">
        <v>145</v>
      </c>
      <c r="C138" s="154">
        <f>SUM(C126:C137)</f>
        <v>530</v>
      </c>
      <c r="D138" s="154">
        <f t="shared" ref="D138:E138" si="29">SUM(D126:D137)</f>
        <v>139</v>
      </c>
      <c r="E138" s="154">
        <f t="shared" si="29"/>
        <v>-482</v>
      </c>
      <c r="F138" s="154"/>
      <c r="G138" s="154"/>
      <c r="H138" s="154"/>
      <c r="I138" s="154"/>
      <c r="J138" s="154"/>
      <c r="K138" s="154"/>
    </row>
    <row r="139" spans="1:11" x14ac:dyDescent="0.2">
      <c r="C139" s="140"/>
      <c r="D139" s="140"/>
      <c r="E139" s="140"/>
      <c r="F139" s="140"/>
      <c r="G139" s="140"/>
      <c r="H139" s="140"/>
      <c r="I139" s="140"/>
      <c r="J139" s="140"/>
      <c r="K139" s="140"/>
    </row>
    <row r="140" spans="1:11" x14ac:dyDescent="0.2">
      <c r="B140" s="148" t="s">
        <v>239</v>
      </c>
      <c r="C140" s="161">
        <v>187</v>
      </c>
      <c r="D140" s="142">
        <f>C143</f>
        <v>693</v>
      </c>
      <c r="E140" s="142">
        <f>D143</f>
        <v>464</v>
      </c>
      <c r="F140" s="142"/>
      <c r="G140" s="142"/>
      <c r="H140" s="142"/>
      <c r="I140" s="142"/>
      <c r="J140" s="142"/>
      <c r="K140" s="142"/>
    </row>
    <row r="141" spans="1:11" x14ac:dyDescent="0.2">
      <c r="B141" s="151" t="s">
        <v>60</v>
      </c>
      <c r="C141" s="143">
        <v>31</v>
      </c>
      <c r="D141" s="143">
        <v>13</v>
      </c>
      <c r="E141" s="143">
        <v>-18</v>
      </c>
    </row>
    <row r="142" spans="1:11" x14ac:dyDescent="0.2">
      <c r="B142" s="109" t="s">
        <v>61</v>
      </c>
      <c r="C142" s="162">
        <f>SUM(C120,C124,C138,C141)</f>
        <v>506</v>
      </c>
      <c r="D142" s="162">
        <f t="shared" ref="D142:E142" si="30">SUM(D120,D124,D138,D141)</f>
        <v>-229</v>
      </c>
      <c r="E142" s="162">
        <f t="shared" si="30"/>
        <v>-216</v>
      </c>
      <c r="F142" s="162"/>
      <c r="G142" s="162"/>
      <c r="H142" s="162"/>
      <c r="I142" s="162"/>
      <c r="J142" s="162"/>
      <c r="K142" s="162"/>
    </row>
    <row r="143" spans="1:11" x14ac:dyDescent="0.2">
      <c r="A143" s="66" t="s">
        <v>32</v>
      </c>
      <c r="B143" s="141" t="s">
        <v>240</v>
      </c>
      <c r="C143" s="142">
        <f>SUM(C142,C140)</f>
        <v>693</v>
      </c>
      <c r="D143" s="142">
        <f t="shared" ref="D143:E143" si="31">SUM(D142,D140)</f>
        <v>464</v>
      </c>
      <c r="E143" s="142">
        <f t="shared" si="31"/>
        <v>248</v>
      </c>
      <c r="F143" s="142"/>
      <c r="G143" s="142"/>
      <c r="H143" s="142"/>
      <c r="I143" s="142"/>
      <c r="J143" s="142"/>
      <c r="K143" s="142"/>
    </row>
  </sheetData>
  <mergeCells count="2">
    <mergeCell ref="C6:E6"/>
    <mergeCell ref="F6:K6"/>
  </mergeCells>
  <pageMargins left="0.7" right="0.7" top="0.75" bottom="0.75" header="0.3" footer="0.3"/>
  <pageSetup orientation="portrait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FDE99-E84D-4E6F-9FDA-F05EF4C58913}">
  <dimension ref="A1:R57"/>
  <sheetViews>
    <sheetView showGridLines="0" workbookViewId="0">
      <pane ySplit="7" topLeftCell="A41" activePane="bottomLeft" state="frozen"/>
      <selection pane="bottomLeft" activeCell="B74" sqref="B74"/>
    </sheetView>
  </sheetViews>
  <sheetFormatPr baseColWidth="10" defaultColWidth="8.83203125" defaultRowHeight="15" x14ac:dyDescent="0.2"/>
  <cols>
    <col min="1" max="1" width="3.6640625" style="66" customWidth="1"/>
    <col min="2" max="2" width="54.33203125" bestFit="1" customWidth="1"/>
    <col min="13" max="13" width="19.5" bestFit="1" customWidth="1"/>
  </cols>
  <sheetData>
    <row r="1" spans="1:18" s="66" customFormat="1" ht="14" x14ac:dyDescent="0.2"/>
    <row r="2" spans="1:18" s="66" customFormat="1" ht="14" x14ac:dyDescent="0.2">
      <c r="B2" s="58" t="s">
        <v>182</v>
      </c>
    </row>
    <row r="3" spans="1:18" s="66" customFormat="1" ht="14" x14ac:dyDescent="0.2">
      <c r="B3" s="59" t="s">
        <v>283</v>
      </c>
    </row>
    <row r="4" spans="1:18" s="66" customFormat="1" ht="14" x14ac:dyDescent="0.2">
      <c r="B4" s="58" t="s">
        <v>8</v>
      </c>
      <c r="C4" s="58" t="str">
        <f ca="1">GTX_Master!$D$8</f>
        <v>Base</v>
      </c>
      <c r="D4" s="129">
        <f>GTX_Master!$C$8</f>
        <v>1</v>
      </c>
    </row>
    <row r="5" spans="1:18" s="66" customFormat="1" ht="14" x14ac:dyDescent="0.2"/>
    <row r="6" spans="1:18" s="66" customFormat="1" ht="14" x14ac:dyDescent="0.2">
      <c r="A6" s="66" t="s">
        <v>32</v>
      </c>
      <c r="B6" s="59" t="s">
        <v>9</v>
      </c>
      <c r="C6" s="229" t="s">
        <v>21</v>
      </c>
      <c r="D6" s="229"/>
      <c r="E6" s="229"/>
      <c r="F6" s="230" t="s">
        <v>22</v>
      </c>
      <c r="G6" s="230"/>
      <c r="H6" s="230"/>
      <c r="I6" s="230"/>
      <c r="J6" s="230"/>
      <c r="K6" s="230"/>
    </row>
    <row r="7" spans="1:18" s="66" customFormat="1" ht="14" x14ac:dyDescent="0.2">
      <c r="C7" s="130" t="s">
        <v>118</v>
      </c>
      <c r="D7" s="130" t="s">
        <v>110</v>
      </c>
      <c r="E7" s="130" t="s">
        <v>128</v>
      </c>
      <c r="F7" s="70" t="s">
        <v>112</v>
      </c>
      <c r="G7" s="70" t="s">
        <v>134</v>
      </c>
      <c r="H7" s="70" t="s">
        <v>130</v>
      </c>
      <c r="I7" s="70" t="s">
        <v>131</v>
      </c>
      <c r="J7" s="70" t="s">
        <v>132</v>
      </c>
      <c r="K7" s="70" t="s">
        <v>133</v>
      </c>
    </row>
    <row r="8" spans="1:18" s="66" customFormat="1" ht="14" x14ac:dyDescent="0.2"/>
    <row r="9" spans="1:18" s="66" customFormat="1" ht="14" x14ac:dyDescent="0.2">
      <c r="A9" s="66" t="s">
        <v>32</v>
      </c>
      <c r="B9" s="71" t="s">
        <v>26</v>
      </c>
      <c r="C9" s="186"/>
      <c r="D9" s="186"/>
      <c r="E9" s="186"/>
      <c r="F9" s="187"/>
      <c r="G9" s="187"/>
      <c r="H9" s="187"/>
      <c r="I9" s="187"/>
      <c r="J9" s="187"/>
      <c r="K9" s="187"/>
    </row>
    <row r="10" spans="1:18" s="66" customFormat="1" ht="14" x14ac:dyDescent="0.2">
      <c r="B10" s="109" t="s">
        <v>184</v>
      </c>
      <c r="C10" s="163">
        <f>GTX_Assumptions!C10</f>
        <v>1183.26</v>
      </c>
      <c r="D10" s="163">
        <f>GTX_Assumptions!D10</f>
        <v>1416.8700000000001</v>
      </c>
      <c r="E10" s="163">
        <f>GTX_Assumptions!E10</f>
        <v>1477.23</v>
      </c>
      <c r="F10" s="163">
        <f ca="1">GTX_Assumptions!F10</f>
        <v>1521.5469000000001</v>
      </c>
      <c r="G10" s="163">
        <f ca="1">GTX_Assumptions!G10</f>
        <v>1567.193307</v>
      </c>
      <c r="H10" s="163">
        <f ca="1">GTX_Assumptions!H10</f>
        <v>1606.3731396749999</v>
      </c>
      <c r="I10" s="163">
        <f ca="1">GTX_Assumptions!I10</f>
        <v>1638.5006024684999</v>
      </c>
      <c r="J10" s="163">
        <f ca="1">GTX_Assumptions!J10</f>
        <v>1671.2706145178699</v>
      </c>
      <c r="K10" s="163">
        <f ca="1">GTX_Assumptions!K10</f>
        <v>1696.3396737356379</v>
      </c>
    </row>
    <row r="11" spans="1:18" s="66" customFormat="1" ht="14" x14ac:dyDescent="0.2">
      <c r="B11" s="109" t="s">
        <v>188</v>
      </c>
      <c r="C11" s="163">
        <f>GTX_Assumptions!C16</f>
        <v>910.19999999999993</v>
      </c>
      <c r="D11" s="163">
        <f>GTX_Assumptions!D16</f>
        <v>1053.57</v>
      </c>
      <c r="E11" s="163">
        <f>GTX_Assumptions!E16</f>
        <v>936.78000000000009</v>
      </c>
      <c r="F11" s="163">
        <f ca="1">GTX_Assumptions!F16</f>
        <v>974.25120000000015</v>
      </c>
      <c r="G11" s="163">
        <f ca="1">GTX_Assumptions!G16</f>
        <v>1008.349992</v>
      </c>
      <c r="H11" s="163">
        <f ca="1">GTX_Assumptions!H16</f>
        <v>1038.6004917600001</v>
      </c>
      <c r="I11" s="163">
        <f ca="1">GTX_Assumptions!I16</f>
        <v>1069.7585065128001</v>
      </c>
      <c r="J11" s="163">
        <f ca="1">GTX_Assumptions!J16</f>
        <v>1096.50246917562</v>
      </c>
      <c r="K11" s="163">
        <f ca="1">GTX_Assumptions!K16</f>
        <v>1118.4325185591324</v>
      </c>
    </row>
    <row r="12" spans="1:18" s="66" customFormat="1" ht="14" x14ac:dyDescent="0.2">
      <c r="B12" s="109" t="s">
        <v>189</v>
      </c>
      <c r="C12" s="163">
        <f>GTX_Assumptions!C22</f>
        <v>546.12</v>
      </c>
      <c r="D12" s="163">
        <f>GTX_Assumptions!D22</f>
        <v>690.27</v>
      </c>
      <c r="E12" s="163">
        <f>GTX_Assumptions!E22</f>
        <v>684.57</v>
      </c>
      <c r="F12" s="163">
        <f ca="1">GTX_Assumptions!F22</f>
        <v>718.7985000000001</v>
      </c>
      <c r="G12" s="163">
        <f ca="1">GTX_Assumptions!G22</f>
        <v>747.55044000000009</v>
      </c>
      <c r="H12" s="163">
        <f ca="1">GTX_Assumptions!H22</f>
        <v>769.97695320000014</v>
      </c>
      <c r="I12" s="163">
        <f ca="1">GTX_Assumptions!I22</f>
        <v>785.37649226400015</v>
      </c>
      <c r="J12" s="163">
        <f ca="1">GTX_Assumptions!J22</f>
        <v>801.08402210928011</v>
      </c>
      <c r="K12" s="163">
        <f ca="1">GTX_Assumptions!K22</f>
        <v>817.1057025514657</v>
      </c>
    </row>
    <row r="13" spans="1:18" s="66" customFormat="1" ht="14" x14ac:dyDescent="0.2">
      <c r="B13" s="109" t="s">
        <v>186</v>
      </c>
      <c r="C13" s="163">
        <f>GTX_Assumptions!C28</f>
        <v>333.74</v>
      </c>
      <c r="D13" s="163">
        <f>GTX_Assumptions!D28</f>
        <v>399.63</v>
      </c>
      <c r="E13" s="163">
        <f>GTX_Assumptions!E28</f>
        <v>432.35999999999996</v>
      </c>
      <c r="F13" s="163">
        <f ca="1">GTX_Assumptions!F28</f>
        <v>449.65439999999995</v>
      </c>
      <c r="G13" s="163">
        <f ca="1">GTX_Assumptions!G28</f>
        <v>463.14403199999998</v>
      </c>
      <c r="H13" s="163">
        <f ca="1">GTX_Assumptions!H28</f>
        <v>477.03835296</v>
      </c>
      <c r="I13" s="163">
        <f ca="1">GTX_Assumptions!I28</f>
        <v>486.57912001919999</v>
      </c>
      <c r="J13" s="163">
        <f ca="1">GTX_Assumptions!J28</f>
        <v>496.310702419584</v>
      </c>
      <c r="K13" s="163">
        <f ca="1">GTX_Assumptions!K28</f>
        <v>501.27380944377984</v>
      </c>
    </row>
    <row r="14" spans="1:18" s="66" customFormat="1" ht="14" x14ac:dyDescent="0.2">
      <c r="B14" s="109" t="s">
        <v>187</v>
      </c>
      <c r="C14" s="163">
        <f>GTX_Assumptions!C34</f>
        <v>60.68</v>
      </c>
      <c r="D14" s="163">
        <f>GTX_Assumptions!D34</f>
        <v>72.66</v>
      </c>
      <c r="E14" s="163">
        <f>GTX_Assumptions!E34</f>
        <v>72.06</v>
      </c>
      <c r="F14" s="163">
        <f ca="1">GTX_Assumptions!F34</f>
        <v>72.780600000000007</v>
      </c>
      <c r="G14" s="163">
        <f ca="1">GTX_Assumptions!G34</f>
        <v>73.508406000000008</v>
      </c>
      <c r="H14" s="163">
        <f ca="1">GTX_Assumptions!H34</f>
        <v>74.243490060000013</v>
      </c>
      <c r="I14" s="163">
        <f ca="1">GTX_Assumptions!I34</f>
        <v>74.985924960600016</v>
      </c>
      <c r="J14" s="163">
        <f ca="1">GTX_Assumptions!J34</f>
        <v>75.73578421020602</v>
      </c>
      <c r="K14" s="163">
        <f ca="1">GTX_Assumptions!K34</f>
        <v>76.493142052308087</v>
      </c>
    </row>
    <row r="15" spans="1:18" s="66" customFormat="1" ht="14" x14ac:dyDescent="0.2">
      <c r="B15" s="152" t="s">
        <v>11</v>
      </c>
      <c r="C15" s="142">
        <f>SUM(C10:C14)</f>
        <v>3033.9999999999995</v>
      </c>
      <c r="D15" s="142">
        <f t="shared" ref="D15:K15" si="0">SUM(D10:D14)</f>
        <v>3633</v>
      </c>
      <c r="E15" s="142">
        <f t="shared" si="0"/>
        <v>3603.0000000000005</v>
      </c>
      <c r="F15" s="142">
        <f t="shared" ca="1" si="0"/>
        <v>3737.0315999999998</v>
      </c>
      <c r="G15" s="142">
        <f t="shared" ca="1" si="0"/>
        <v>3859.746177</v>
      </c>
      <c r="H15" s="142">
        <f t="shared" ca="1" si="0"/>
        <v>3966.2324276550003</v>
      </c>
      <c r="I15" s="142">
        <f t="shared" ca="1" si="0"/>
        <v>4055.2006462251006</v>
      </c>
      <c r="J15" s="142">
        <f t="shared" ca="1" si="0"/>
        <v>4140.9035924325599</v>
      </c>
      <c r="K15" s="142">
        <f t="shared" ca="1" si="0"/>
        <v>4209.6448463423239</v>
      </c>
      <c r="M15" s="164"/>
      <c r="N15" s="164"/>
    </row>
    <row r="16" spans="1:18" s="66" customFormat="1" ht="14" x14ac:dyDescent="0.2">
      <c r="B16" s="109" t="s">
        <v>73</v>
      </c>
      <c r="C16" s="89"/>
      <c r="D16" s="89">
        <f>(D15/C15)-1</f>
        <v>0.19742913645352678</v>
      </c>
      <c r="E16" s="89">
        <f t="shared" ref="E16:K16" si="1">(E15/D15)-1</f>
        <v>-8.2576383154416844E-3</v>
      </c>
      <c r="F16" s="89">
        <f t="shared" ca="1" si="1"/>
        <v>3.71999999999999E-2</v>
      </c>
      <c r="G16" s="89">
        <f t="shared" ca="1" si="1"/>
        <v>3.28374469726187E-2</v>
      </c>
      <c r="H16" s="89">
        <f t="shared" ca="1" si="1"/>
        <v>2.7588925740647197E-2</v>
      </c>
      <c r="I16" s="89">
        <f t="shared" ca="1" si="1"/>
        <v>2.243141827739592E-2</v>
      </c>
      <c r="J16" s="89">
        <f t="shared" ca="1" si="1"/>
        <v>2.1134082794950881E-2</v>
      </c>
      <c r="K16" s="89">
        <f t="shared" ca="1" si="1"/>
        <v>1.6600544392143757E-2</v>
      </c>
      <c r="L16" s="165"/>
      <c r="M16" s="164"/>
      <c r="N16" s="164"/>
      <c r="O16" s="164"/>
      <c r="P16" s="164"/>
      <c r="Q16" s="164"/>
      <c r="R16" s="164"/>
    </row>
    <row r="17" spans="1:11" s="66" customFormat="1" ht="14" x14ac:dyDescent="0.2">
      <c r="B17" s="109" t="s">
        <v>181</v>
      </c>
      <c r="C17" s="163">
        <f>GTX_Assumptions!C41</f>
        <v>2495</v>
      </c>
      <c r="D17" s="163">
        <f>GTX_Assumptions!D41</f>
        <v>2926</v>
      </c>
      <c r="E17" s="163">
        <f>GTX_Assumptions!E41</f>
        <v>2920</v>
      </c>
      <c r="F17" s="163">
        <f ca="1">GTX_Assumptions!F41</f>
        <v>3008.310438</v>
      </c>
      <c r="G17" s="163">
        <f ca="1">GTX_Assumptions!G41</f>
        <v>3107.0956724850003</v>
      </c>
      <c r="H17" s="163">
        <f ca="1">GTX_Assumptions!H41</f>
        <v>3192.8171042622753</v>
      </c>
      <c r="I17" s="163">
        <f ca="1">GTX_Assumptions!I41</f>
        <v>3264.4365202112062</v>
      </c>
      <c r="J17" s="163">
        <f ca="1">GTX_Assumptions!J41</f>
        <v>3333.4273919082111</v>
      </c>
      <c r="K17" s="163">
        <f ca="1">GTX_Assumptions!K41</f>
        <v>3388.7641013055709</v>
      </c>
    </row>
    <row r="18" spans="1:11" s="66" customFormat="1" ht="14" x14ac:dyDescent="0.2">
      <c r="B18" s="152" t="s">
        <v>24</v>
      </c>
      <c r="C18" s="142">
        <f>C15-C17</f>
        <v>538.99999999999955</v>
      </c>
      <c r="D18" s="142">
        <f t="shared" ref="D18:K18" si="2">D15-D17</f>
        <v>707</v>
      </c>
      <c r="E18" s="142">
        <f t="shared" si="2"/>
        <v>683.00000000000045</v>
      </c>
      <c r="F18" s="142">
        <f t="shared" ca="1" si="2"/>
        <v>728.72116199999982</v>
      </c>
      <c r="G18" s="142">
        <f t="shared" ca="1" si="2"/>
        <v>752.65050451499974</v>
      </c>
      <c r="H18" s="142">
        <f t="shared" ca="1" si="2"/>
        <v>773.41532339272499</v>
      </c>
      <c r="I18" s="142">
        <f t="shared" ca="1" si="2"/>
        <v>790.76412601389438</v>
      </c>
      <c r="J18" s="142">
        <f t="shared" ca="1" si="2"/>
        <v>807.47620052434877</v>
      </c>
      <c r="K18" s="142">
        <f t="shared" ca="1" si="2"/>
        <v>820.88074503675307</v>
      </c>
    </row>
    <row r="19" spans="1:11" s="66" customFormat="1" ht="14" x14ac:dyDescent="0.2">
      <c r="B19" s="109" t="s">
        <v>14</v>
      </c>
      <c r="C19" s="188">
        <f>C18/C15</f>
        <v>0.17765326301911655</v>
      </c>
      <c r="D19" s="188">
        <f t="shared" ref="D19:K19" si="3">D18/D15</f>
        <v>0.19460500963391136</v>
      </c>
      <c r="E19" s="188">
        <f t="shared" si="3"/>
        <v>0.18956425201221214</v>
      </c>
      <c r="F19" s="188">
        <f t="shared" ca="1" si="3"/>
        <v>0.19499999999999995</v>
      </c>
      <c r="G19" s="188">
        <f t="shared" ca="1" si="3"/>
        <v>0.19499999999999992</v>
      </c>
      <c r="H19" s="188">
        <f t="shared" ca="1" si="3"/>
        <v>0.19499999999999998</v>
      </c>
      <c r="I19" s="188">
        <f t="shared" ca="1" si="3"/>
        <v>0.19499999999999995</v>
      </c>
      <c r="J19" s="188">
        <f t="shared" ca="1" si="3"/>
        <v>0.1949999999999999</v>
      </c>
      <c r="K19" s="188">
        <f t="shared" ca="1" si="3"/>
        <v>0.19499999999999998</v>
      </c>
    </row>
    <row r="20" spans="1:11" s="66" customFormat="1" ht="14" x14ac:dyDescent="0.2"/>
    <row r="21" spans="1:11" s="66" customFormat="1" ht="14" x14ac:dyDescent="0.2">
      <c r="A21" s="66" t="s">
        <v>32</v>
      </c>
      <c r="B21" s="71" t="s">
        <v>25</v>
      </c>
      <c r="C21" s="186"/>
      <c r="D21" s="186"/>
      <c r="E21" s="186"/>
      <c r="F21" s="187"/>
      <c r="G21" s="187"/>
      <c r="H21" s="187"/>
      <c r="I21" s="187"/>
      <c r="J21" s="187"/>
      <c r="K21" s="187"/>
    </row>
    <row r="22" spans="1:11" s="66" customFormat="1" ht="14" x14ac:dyDescent="0.2">
      <c r="B22" s="146" t="s">
        <v>62</v>
      </c>
    </row>
    <row r="23" spans="1:11" s="66" customFormat="1" ht="14" x14ac:dyDescent="0.2">
      <c r="B23" s="109" t="s">
        <v>277</v>
      </c>
      <c r="C23" s="163">
        <f>GTX_Assumptions!C41</f>
        <v>2495</v>
      </c>
      <c r="D23" s="163">
        <f>GTX_Assumptions!D41</f>
        <v>2926</v>
      </c>
      <c r="E23" s="163">
        <f>GTX_Assumptions!E41</f>
        <v>2920</v>
      </c>
      <c r="F23" s="163">
        <f ca="1">GTX_Assumptions!F41</f>
        <v>3008.310438</v>
      </c>
      <c r="G23" s="163">
        <f ca="1">GTX_Assumptions!G41</f>
        <v>3107.0956724850003</v>
      </c>
      <c r="H23" s="163">
        <f ca="1">GTX_Assumptions!H41</f>
        <v>3192.8171042622753</v>
      </c>
      <c r="I23" s="163">
        <f ca="1">GTX_Assumptions!I41</f>
        <v>3264.4365202112062</v>
      </c>
      <c r="J23" s="163">
        <f ca="1">GTX_Assumptions!J41</f>
        <v>3333.4273919082111</v>
      </c>
      <c r="K23" s="163">
        <f ca="1">GTX_Assumptions!K41</f>
        <v>3388.7641013055709</v>
      </c>
    </row>
    <row r="24" spans="1:11" s="66" customFormat="1" ht="14" x14ac:dyDescent="0.2">
      <c r="B24" s="109" t="s">
        <v>27</v>
      </c>
      <c r="C24" s="163">
        <f>GTX_Assumptions!C47</f>
        <v>260</v>
      </c>
      <c r="D24" s="163">
        <f>GTX_Assumptions!D47</f>
        <v>216</v>
      </c>
      <c r="E24" s="163">
        <f>GTX_Assumptions!E47</f>
        <v>216</v>
      </c>
      <c r="F24" s="163">
        <f ca="1">GTX_Assumptions!F47</f>
        <v>224.22189599999999</v>
      </c>
      <c r="G24" s="163">
        <f ca="1">GTX_Assumptions!G47</f>
        <v>231.58477062</v>
      </c>
      <c r="H24" s="163">
        <f ca="1">GTX_Assumptions!H47</f>
        <v>237.9739456593</v>
      </c>
      <c r="I24" s="163">
        <f ca="1">GTX_Assumptions!I47</f>
        <v>243.31203877350603</v>
      </c>
      <c r="J24" s="163">
        <f ca="1">GTX_Assumptions!J47</f>
        <v>248.45421554595359</v>
      </c>
      <c r="K24" s="163">
        <f ca="1">GTX_Assumptions!K47</f>
        <v>252.57869078053943</v>
      </c>
    </row>
    <row r="25" spans="1:11" s="66" customFormat="1" ht="14" x14ac:dyDescent="0.2">
      <c r="B25" s="109" t="s">
        <v>254</v>
      </c>
      <c r="C25" s="163">
        <f>GTX_Assumptions!C53</f>
        <v>46</v>
      </c>
      <c r="D25" s="163">
        <f>GTX_Assumptions!D53</f>
        <v>1</v>
      </c>
      <c r="E25" s="163">
        <f>GTX_Assumptions!E53</f>
        <v>2</v>
      </c>
      <c r="F25" s="163">
        <f ca="1">GTX_Assumptions!F53</f>
        <v>3.7370315999999999</v>
      </c>
      <c r="G25" s="163">
        <f ca="1">GTX_Assumptions!G53</f>
        <v>3.8597461769999999</v>
      </c>
      <c r="H25" s="163">
        <f ca="1">GTX_Assumptions!H53</f>
        <v>3.9662324276550005</v>
      </c>
      <c r="I25" s="163">
        <f ca="1">GTX_Assumptions!I53</f>
        <v>4.0552006462251011</v>
      </c>
      <c r="J25" s="163">
        <f ca="1">GTX_Assumptions!J53</f>
        <v>4.1409035924325597</v>
      </c>
      <c r="K25" s="163">
        <f ca="1">GTX_Assumptions!K53</f>
        <v>4.2096448463423242</v>
      </c>
    </row>
    <row r="26" spans="1:11" s="66" customFormat="1" ht="14" x14ac:dyDescent="0.2">
      <c r="B26" s="152" t="s">
        <v>262</v>
      </c>
      <c r="C26" s="142">
        <f>SUM(C23:C25)</f>
        <v>2801</v>
      </c>
      <c r="D26" s="142">
        <f t="shared" ref="D26:E26" si="4">SUM(D23:D25)</f>
        <v>3143</v>
      </c>
      <c r="E26" s="142">
        <f t="shared" si="4"/>
        <v>3138</v>
      </c>
      <c r="F26" s="142">
        <f ca="1">SUM(F23:F25)</f>
        <v>3236.2693656000001</v>
      </c>
      <c r="G26" s="142">
        <f t="shared" ref="G26:K26" ca="1" si="5">SUM(G23:G25)</f>
        <v>3342.5401892820005</v>
      </c>
      <c r="H26" s="142">
        <f t="shared" ca="1" si="5"/>
        <v>3434.7572823492305</v>
      </c>
      <c r="I26" s="142">
        <f t="shared" ca="1" si="5"/>
        <v>3511.8037596309373</v>
      </c>
      <c r="J26" s="142">
        <f t="shared" ca="1" si="5"/>
        <v>3586.0225110465972</v>
      </c>
      <c r="K26" s="142">
        <f t="shared" ca="1" si="5"/>
        <v>3645.5524369324526</v>
      </c>
    </row>
    <row r="27" spans="1:11" s="66" customFormat="1" ht="14" x14ac:dyDescent="0.2">
      <c r="B27" s="109"/>
      <c r="C27" s="143"/>
      <c r="D27" s="143"/>
      <c r="E27" s="166"/>
      <c r="F27" s="163"/>
      <c r="G27" s="163"/>
      <c r="H27" s="163"/>
      <c r="I27" s="163"/>
      <c r="J27" s="163"/>
      <c r="K27" s="163"/>
    </row>
    <row r="28" spans="1:11" s="66" customFormat="1" ht="14" x14ac:dyDescent="0.2">
      <c r="B28" s="146" t="s">
        <v>63</v>
      </c>
      <c r="C28" s="143"/>
      <c r="D28" s="143"/>
      <c r="E28" s="143"/>
      <c r="F28" s="163"/>
      <c r="G28" s="163"/>
      <c r="H28" s="163"/>
      <c r="I28" s="163"/>
      <c r="J28" s="163"/>
      <c r="K28" s="163"/>
    </row>
    <row r="29" spans="1:11" s="66" customFormat="1" ht="14" x14ac:dyDescent="0.2">
      <c r="B29" s="109" t="s">
        <v>66</v>
      </c>
      <c r="C29" s="163">
        <f>GTX_Assumptions!C59</f>
        <v>79</v>
      </c>
      <c r="D29" s="163">
        <f>GTX_Assumptions!D59</f>
        <v>93</v>
      </c>
      <c r="E29" s="163">
        <f>GTX_Assumptions!E59</f>
        <v>82</v>
      </c>
      <c r="F29" s="163">
        <f ca="1">GTX_Assumptions!F59</f>
        <v>93.425790000000006</v>
      </c>
      <c r="G29" s="163">
        <f ca="1">GTX_Assumptions!G59</f>
        <v>88.774162070999992</v>
      </c>
      <c r="H29" s="163">
        <f ca="1">GTX_Assumptions!H59</f>
        <v>79.324648553100005</v>
      </c>
      <c r="I29" s="163">
        <f ca="1">GTX_Assumptions!I59</f>
        <v>81.104012924502015</v>
      </c>
      <c r="J29" s="163">
        <f ca="1">GTX_Assumptions!J59</f>
        <v>82.818071848651201</v>
      </c>
      <c r="K29" s="163">
        <f ca="1">GTX_Assumptions!K59</f>
        <v>84.192896926846487</v>
      </c>
    </row>
    <row r="30" spans="1:11" s="66" customFormat="1" ht="14" x14ac:dyDescent="0.2">
      <c r="B30" s="109" t="s">
        <v>255</v>
      </c>
      <c r="C30" s="163">
        <f>GTX_Assumptions!C65</f>
        <v>38</v>
      </c>
      <c r="D30" s="163">
        <f>GTX_Assumptions!D65</f>
        <v>16</v>
      </c>
      <c r="E30" s="163">
        <f>GTX_Assumptions!E65</f>
        <v>121</v>
      </c>
      <c r="F30" s="163">
        <f ca="1">GTX_Assumptions!F65</f>
        <v>62.921545556851683</v>
      </c>
      <c r="G30" s="163">
        <f ca="1">GTX_Assumptions!G65</f>
        <v>64.987728472510014</v>
      </c>
      <c r="H30" s="163">
        <f ca="1">GTX_Assumptions!H65</f>
        <v>66.780670087391442</v>
      </c>
      <c r="I30" s="163">
        <f ca="1">GTX_Assumptions!I65</f>
        <v>68.278655230966493</v>
      </c>
      <c r="J30" s="163">
        <f ca="1">GTX_Assumptions!J65</f>
        <v>69.721661983745634</v>
      </c>
      <c r="K30" s="163">
        <f ca="1">GTX_Assumptions!K65</f>
        <v>70.87907952860084</v>
      </c>
    </row>
    <row r="31" spans="1:11" s="66" customFormat="1" ht="14" x14ac:dyDescent="0.2">
      <c r="B31" s="152" t="s">
        <v>263</v>
      </c>
      <c r="C31" s="142">
        <f t="shared" ref="C31:K31" si="6">SUM(C29:C30)</f>
        <v>117</v>
      </c>
      <c r="D31" s="142">
        <f t="shared" si="6"/>
        <v>109</v>
      </c>
      <c r="E31" s="142">
        <f t="shared" si="6"/>
        <v>203</v>
      </c>
      <c r="F31" s="142">
        <f t="shared" ca="1" si="6"/>
        <v>156.3473355568517</v>
      </c>
      <c r="G31" s="142">
        <f t="shared" ca="1" si="6"/>
        <v>153.76189054350999</v>
      </c>
      <c r="H31" s="142">
        <f t="shared" ca="1" si="6"/>
        <v>146.10531864049145</v>
      </c>
      <c r="I31" s="142">
        <f t="shared" ca="1" si="6"/>
        <v>149.38266815546851</v>
      </c>
      <c r="J31" s="142">
        <f t="shared" ca="1" si="6"/>
        <v>152.53973383239685</v>
      </c>
      <c r="K31" s="142">
        <f t="shared" ca="1" si="6"/>
        <v>155.07197645544733</v>
      </c>
    </row>
    <row r="32" spans="1:11" s="66" customFormat="1" ht="14" x14ac:dyDescent="0.2">
      <c r="B32" s="109"/>
      <c r="C32" s="143"/>
      <c r="D32" s="143"/>
      <c r="E32" s="143"/>
      <c r="F32" s="143"/>
      <c r="G32" s="143"/>
      <c r="H32" s="143"/>
      <c r="I32" s="143"/>
      <c r="J32" s="143"/>
      <c r="K32" s="143"/>
    </row>
    <row r="33" spans="1:12" s="66" customFormat="1" ht="14" x14ac:dyDescent="0.2">
      <c r="B33" s="146" t="s">
        <v>264</v>
      </c>
      <c r="C33" s="143"/>
      <c r="D33" s="143"/>
      <c r="E33" s="143"/>
      <c r="F33" s="143"/>
      <c r="G33" s="143"/>
      <c r="H33" s="143"/>
      <c r="I33" s="143"/>
      <c r="J33" s="143"/>
      <c r="K33" s="143"/>
    </row>
    <row r="34" spans="1:12" s="66" customFormat="1" ht="14" x14ac:dyDescent="0.2">
      <c r="B34" s="109" t="s">
        <v>256</v>
      </c>
      <c r="C34" s="163">
        <f>GTX_Assumptions!C71</f>
        <v>39</v>
      </c>
      <c r="D34" s="163">
        <f>GTX_Assumptions!D71</f>
        <v>43</v>
      </c>
      <c r="E34" s="163">
        <f>GTX_Assumptions!E71</f>
        <v>106</v>
      </c>
      <c r="F34" s="163">
        <f ca="1">GTX_Assumptions!F71</f>
        <v>125.19055859999996</v>
      </c>
      <c r="G34" s="163">
        <f ca="1">GTX_Assumptions!G71</f>
        <v>129.3014969294999</v>
      </c>
      <c r="H34" s="163">
        <f ca="1">GTX_Assumptions!H71</f>
        <v>132.8687863264424</v>
      </c>
      <c r="I34" s="163">
        <f ca="1">GTX_Assumptions!I71</f>
        <v>135.84922164854078</v>
      </c>
      <c r="J34" s="163">
        <f ca="1">GTX_Assumptions!J71</f>
        <v>138.72027034649074</v>
      </c>
      <c r="K34" s="163">
        <f ca="1">GTX_Assumptions!K71</f>
        <v>141.02310235246782</v>
      </c>
    </row>
    <row r="35" spans="1:12" s="66" customFormat="1" ht="14" x14ac:dyDescent="0.2">
      <c r="C35" s="143"/>
      <c r="D35" s="143"/>
      <c r="E35" s="143"/>
    </row>
    <row r="36" spans="1:12" s="66" customFormat="1" ht="14" x14ac:dyDescent="0.2">
      <c r="A36" s="66" t="s">
        <v>64</v>
      </c>
      <c r="B36" s="71" t="s">
        <v>33</v>
      </c>
      <c r="C36" s="186"/>
      <c r="D36" s="186"/>
      <c r="E36" s="186"/>
      <c r="F36" s="187"/>
      <c r="G36" s="187"/>
      <c r="H36" s="187"/>
      <c r="I36" s="187"/>
      <c r="J36" s="187"/>
      <c r="K36" s="187"/>
    </row>
    <row r="37" spans="1:12" s="66" customFormat="1" ht="14" x14ac:dyDescent="0.2">
      <c r="B37" s="167" t="s">
        <v>34</v>
      </c>
      <c r="C37" s="168">
        <f>GTX_Statements!C67</f>
        <v>505</v>
      </c>
      <c r="D37" s="168">
        <f>C41</f>
        <v>499</v>
      </c>
      <c r="E37" s="168">
        <f t="shared" ref="E37:K37" si="7">D41</f>
        <v>479</v>
      </c>
      <c r="F37" s="168">
        <f t="shared" si="7"/>
        <v>486</v>
      </c>
      <c r="G37" s="168">
        <f t="shared" ca="1" si="7"/>
        <v>482.26296840000009</v>
      </c>
      <c r="H37" s="168">
        <f t="shared" ca="1" si="7"/>
        <v>478.40322222300006</v>
      </c>
      <c r="I37" s="168">
        <f t="shared" ca="1" si="7"/>
        <v>474.43698979534508</v>
      </c>
      <c r="J37" s="168">
        <f t="shared" ca="1" si="7"/>
        <v>470.38178914911992</v>
      </c>
      <c r="K37" s="168">
        <f t="shared" ca="1" si="7"/>
        <v>466.24088555668743</v>
      </c>
    </row>
    <row r="38" spans="1:12" s="66" customFormat="1" ht="14" x14ac:dyDescent="0.2">
      <c r="B38" s="109" t="s">
        <v>35</v>
      </c>
      <c r="C38" s="163">
        <f>GTX_Assumptions!C103</f>
        <v>80</v>
      </c>
      <c r="D38" s="163">
        <f>GTX_Assumptions!D103</f>
        <v>72</v>
      </c>
      <c r="E38" s="163">
        <f>GTX_Assumptions!E103</f>
        <v>91</v>
      </c>
      <c r="F38" s="163">
        <f ca="1">GTX_Assumptions!F103</f>
        <v>100.8998532</v>
      </c>
      <c r="G38" s="163">
        <f ca="1">GTX_Assumptions!G103</f>
        <v>104.213146779</v>
      </c>
      <c r="H38" s="163">
        <f ca="1">GTX_Assumptions!H103</f>
        <v>107.08827554668501</v>
      </c>
      <c r="I38" s="163">
        <f ca="1">GTX_Assumptions!I103</f>
        <v>109.49041744807772</v>
      </c>
      <c r="J38" s="163">
        <f ca="1">GTX_Assumptions!J103</f>
        <v>111.80439699567911</v>
      </c>
      <c r="K38" s="163">
        <f ca="1">GTX_Assumptions!K103</f>
        <v>113.66041085124274</v>
      </c>
      <c r="L38" s="169"/>
    </row>
    <row r="39" spans="1:12" s="66" customFormat="1" ht="14" x14ac:dyDescent="0.2">
      <c r="B39" s="109" t="s">
        <v>265</v>
      </c>
      <c r="C39" s="145">
        <v>0</v>
      </c>
      <c r="D39" s="145">
        <v>0</v>
      </c>
      <c r="E39" s="145">
        <v>0</v>
      </c>
      <c r="F39" s="145">
        <v>0</v>
      </c>
      <c r="G39" s="145">
        <v>0</v>
      </c>
      <c r="H39" s="145">
        <v>0</v>
      </c>
      <c r="I39" s="145">
        <v>0</v>
      </c>
      <c r="J39" s="145">
        <v>0</v>
      </c>
      <c r="K39" s="145">
        <v>0</v>
      </c>
      <c r="L39" s="169"/>
    </row>
    <row r="40" spans="1:12" s="66" customFormat="1" ht="14" x14ac:dyDescent="0.2">
      <c r="B40" s="109" t="s">
        <v>36</v>
      </c>
      <c r="C40" s="163">
        <f>-GTX_Assumptions!C77</f>
        <v>-86</v>
      </c>
      <c r="D40" s="163">
        <f>-GTX_Assumptions!D77</f>
        <v>-92</v>
      </c>
      <c r="E40" s="163">
        <f>-GTX_Assumptions!E77</f>
        <v>-84</v>
      </c>
      <c r="F40" s="163">
        <f ca="1">-GTX_Assumptions!F77</f>
        <v>-104.63688479999999</v>
      </c>
      <c r="G40" s="163">
        <f ca="1">-GTX_Assumptions!G77</f>
        <v>-108.072892956</v>
      </c>
      <c r="H40" s="163">
        <f ca="1">-GTX_Assumptions!H77</f>
        <v>-111.05450797434001</v>
      </c>
      <c r="I40" s="163">
        <f ca="1">-GTX_Assumptions!I77</f>
        <v>-113.54561809430282</v>
      </c>
      <c r="J40" s="163">
        <f ca="1">-GTX_Assumptions!J77</f>
        <v>-115.94530058811168</v>
      </c>
      <c r="K40" s="163">
        <f ca="1">-GTX_Assumptions!K77</f>
        <v>-117.87005569758507</v>
      </c>
      <c r="L40" s="169"/>
    </row>
    <row r="41" spans="1:12" s="66" customFormat="1" ht="14" x14ac:dyDescent="0.2">
      <c r="B41" s="170" t="s">
        <v>37</v>
      </c>
      <c r="C41" s="142">
        <f>SUM(C37:C40)</f>
        <v>499</v>
      </c>
      <c r="D41" s="142">
        <f t="shared" ref="D41:K41" si="8">SUM(D37:D40)</f>
        <v>479</v>
      </c>
      <c r="E41" s="142">
        <f t="shared" si="8"/>
        <v>486</v>
      </c>
      <c r="F41" s="142">
        <f t="shared" ca="1" si="8"/>
        <v>482.26296840000009</v>
      </c>
      <c r="G41" s="142">
        <f t="shared" ca="1" si="8"/>
        <v>478.40322222300006</v>
      </c>
      <c r="H41" s="142">
        <f t="shared" ca="1" si="8"/>
        <v>474.43698979534508</v>
      </c>
      <c r="I41" s="142">
        <f t="shared" ca="1" si="8"/>
        <v>470.38178914911992</v>
      </c>
      <c r="J41" s="142">
        <f t="shared" ca="1" si="8"/>
        <v>466.24088555668743</v>
      </c>
      <c r="K41" s="142">
        <f t="shared" ca="1" si="8"/>
        <v>462.03124071034512</v>
      </c>
    </row>
    <row r="42" spans="1:12" s="66" customFormat="1" ht="14" x14ac:dyDescent="0.2"/>
    <row r="43" spans="1:12" s="66" customFormat="1" ht="14" x14ac:dyDescent="0.2">
      <c r="B43" s="71" t="s">
        <v>38</v>
      </c>
      <c r="C43" s="186"/>
      <c r="D43" s="186"/>
      <c r="E43" s="186"/>
      <c r="F43" s="187"/>
      <c r="G43" s="187"/>
      <c r="H43" s="187"/>
      <c r="I43" s="187"/>
      <c r="J43" s="187"/>
      <c r="K43" s="187"/>
    </row>
    <row r="44" spans="1:12" s="66" customFormat="1" ht="14" x14ac:dyDescent="0.2">
      <c r="B44" s="109" t="s">
        <v>39</v>
      </c>
      <c r="C44" s="163">
        <f>GTX_Assumptions!C85</f>
        <v>841</v>
      </c>
      <c r="D44" s="163">
        <f>GTX_Assumptions!D85</f>
        <v>747</v>
      </c>
      <c r="E44" s="163">
        <f>GTX_Assumptions!E85</f>
        <v>803</v>
      </c>
      <c r="F44" s="163">
        <f ca="1">GTX_Assumptions!F85</f>
        <v>822.14695199999994</v>
      </c>
      <c r="G44" s="163">
        <f ca="1">GTX_Assumptions!F85</f>
        <v>822.14695199999994</v>
      </c>
      <c r="H44" s="163">
        <f ca="1">GTX_Assumptions!H85</f>
        <v>872.57113408410009</v>
      </c>
      <c r="I44" s="163">
        <f ca="1">GTX_Assumptions!I85</f>
        <v>892.14414216952218</v>
      </c>
      <c r="J44" s="163">
        <f ca="1">GTX_Assumptions!J85</f>
        <v>910.99879033516322</v>
      </c>
      <c r="K44" s="163">
        <f ca="1">GTX_Assumptions!K85</f>
        <v>926.12186619531133</v>
      </c>
    </row>
    <row r="45" spans="1:12" s="66" customFormat="1" ht="14" x14ac:dyDescent="0.2">
      <c r="B45" s="109" t="s">
        <v>135</v>
      </c>
      <c r="C45" s="163">
        <f>GTX_Assumptions!C91</f>
        <v>235</v>
      </c>
      <c r="D45" s="163">
        <f>GTX_Assumptions!D91</f>
        <v>244</v>
      </c>
      <c r="E45" s="163">
        <f>GTX_Assumptions!E91</f>
        <v>270</v>
      </c>
      <c r="F45" s="163">
        <f ca="1">GTX_Assumptions!F91</f>
        <v>280.27736999999996</v>
      </c>
      <c r="G45" s="163">
        <f ca="1">GTX_Assumptions!G91</f>
        <v>270.18223239000002</v>
      </c>
      <c r="H45" s="163">
        <f ca="1">GTX_Assumptions!H91</f>
        <v>277.63626993585007</v>
      </c>
      <c r="I45" s="163">
        <f ca="1">GTX_Assumptions!I91</f>
        <v>283.86404523575709</v>
      </c>
      <c r="J45" s="163">
        <f ca="1">GTX_Assumptions!J91</f>
        <v>289.86325147027924</v>
      </c>
      <c r="K45" s="163">
        <f ca="1">GTX_Assumptions!K91</f>
        <v>294.67513924396269</v>
      </c>
    </row>
    <row r="46" spans="1:12" s="66" customFormat="1" ht="14" x14ac:dyDescent="0.2">
      <c r="B46" s="109" t="s">
        <v>136</v>
      </c>
      <c r="C46" s="163">
        <f>GTX_Assumptions!C97</f>
        <v>110</v>
      </c>
      <c r="D46" s="163">
        <f>GTX_Assumptions!D97</f>
        <v>56</v>
      </c>
      <c r="E46" s="163">
        <f>GTX_Assumptions!E97</f>
        <v>110</v>
      </c>
      <c r="F46" s="163">
        <f ca="1">GTX_Assumptions!F97</f>
        <v>74.740631999999991</v>
      </c>
      <c r="G46" s="163">
        <f ca="1">GTX_Assumptions!G97</f>
        <v>77.194923540000005</v>
      </c>
      <c r="H46" s="163">
        <f ca="1">GTX_Assumptions!H97</f>
        <v>79.324648553100005</v>
      </c>
      <c r="I46" s="163">
        <f ca="1">GTX_Assumptions!I97</f>
        <v>81.104012924502015</v>
      </c>
      <c r="J46" s="163">
        <f ca="1">GTX_Assumptions!J97</f>
        <v>82.818071848651201</v>
      </c>
      <c r="K46" s="163">
        <f ca="1">GTX_Assumptions!K97</f>
        <v>84.192896926846487</v>
      </c>
    </row>
    <row r="47" spans="1:12" s="66" customFormat="1" ht="14" x14ac:dyDescent="0.2">
      <c r="B47" s="152" t="s">
        <v>40</v>
      </c>
      <c r="C47" s="142">
        <f>SUM(C44:C46)</f>
        <v>1186</v>
      </c>
      <c r="D47" s="142">
        <f t="shared" ref="D47:K47" si="9">SUM(D44:D46)</f>
        <v>1047</v>
      </c>
      <c r="E47" s="142">
        <f t="shared" si="9"/>
        <v>1183</v>
      </c>
      <c r="F47" s="142">
        <f t="shared" ca="1" si="9"/>
        <v>1177.1649539999999</v>
      </c>
      <c r="G47" s="142">
        <f t="shared" ca="1" si="9"/>
        <v>1169.5241079299999</v>
      </c>
      <c r="H47" s="142">
        <f t="shared" ca="1" si="9"/>
        <v>1229.5320525730501</v>
      </c>
      <c r="I47" s="142">
        <f t="shared" ca="1" si="9"/>
        <v>1257.1122003297814</v>
      </c>
      <c r="J47" s="142">
        <f t="shared" ca="1" si="9"/>
        <v>1283.6801136540937</v>
      </c>
      <c r="K47" s="142">
        <f t="shared" ca="1" si="9"/>
        <v>1304.9899023661205</v>
      </c>
    </row>
    <row r="48" spans="1:12" s="66" customFormat="1" ht="14" x14ac:dyDescent="0.2">
      <c r="B48" s="109"/>
      <c r="C48" s="143"/>
      <c r="D48" s="143"/>
      <c r="E48" s="143"/>
    </row>
    <row r="49" spans="2:17" s="66" customFormat="1" ht="14" x14ac:dyDescent="0.2">
      <c r="B49" s="109" t="s">
        <v>41</v>
      </c>
      <c r="C49" s="163">
        <f>GTX_Assumptions!C110</f>
        <v>1019</v>
      </c>
      <c r="D49" s="163">
        <f>GTX_Assumptions!D110</f>
        <v>1006</v>
      </c>
      <c r="E49" s="163">
        <f>GTX_Assumptions!E110</f>
        <v>1048</v>
      </c>
      <c r="F49" s="163">
        <f ca="1">GTX_Assumptions!F110</f>
        <v>1046.3688480000001</v>
      </c>
      <c r="G49" s="163">
        <f ca="1">GTX_Assumptions!G110</f>
        <v>1080.7289295600001</v>
      </c>
      <c r="H49" s="163">
        <f ca="1">GTX_Assumptions!H110</f>
        <v>1110.5450797434003</v>
      </c>
      <c r="I49" s="163">
        <f ca="1">GTX_Assumptions!I110</f>
        <v>1135.4561809430284</v>
      </c>
      <c r="J49" s="163">
        <f ca="1">GTX_Assumptions!J110</f>
        <v>1159.453005881117</v>
      </c>
      <c r="K49" s="163">
        <f ca="1">GTX_Assumptions!K110</f>
        <v>1178.7005569758508</v>
      </c>
    </row>
    <row r="50" spans="2:17" s="66" customFormat="1" ht="14" x14ac:dyDescent="0.2">
      <c r="B50" s="109" t="s">
        <v>206</v>
      </c>
      <c r="C50" s="163">
        <f>GTX_Assumptions!C116</f>
        <v>242</v>
      </c>
      <c r="D50" s="163">
        <f>GTX_Assumptions!D116</f>
        <v>295</v>
      </c>
      <c r="E50" s="163">
        <f>GTX_Assumptions!E116</f>
        <v>320</v>
      </c>
      <c r="F50" s="163">
        <f ca="1">GTX_Assumptions!F116</f>
        <v>336.33284399999997</v>
      </c>
      <c r="G50" s="163">
        <f ca="1">GTX_Assumptions!G116</f>
        <v>336.33284399999997</v>
      </c>
      <c r="H50" s="163">
        <f ca="1">GTX_Assumptions!H116</f>
        <v>336.33284399999997</v>
      </c>
      <c r="I50" s="163">
        <f ca="1">GTX_Assumptions!I116</f>
        <v>336.33284399999997</v>
      </c>
      <c r="J50" s="163">
        <f ca="1">GTX_Assumptions!J116</f>
        <v>336.33284399999997</v>
      </c>
      <c r="K50" s="163">
        <f ca="1">GTX_Assumptions!K116</f>
        <v>336.33284399999997</v>
      </c>
    </row>
    <row r="51" spans="2:17" s="66" customFormat="1" ht="14" x14ac:dyDescent="0.2">
      <c r="B51" s="152" t="s">
        <v>42</v>
      </c>
      <c r="C51" s="142">
        <f>SUM(C49:C50)</f>
        <v>1261</v>
      </c>
      <c r="D51" s="142">
        <f t="shared" ref="D51:K51" si="10">SUM(D49:D50)</f>
        <v>1301</v>
      </c>
      <c r="E51" s="142">
        <f t="shared" si="10"/>
        <v>1368</v>
      </c>
      <c r="F51" s="142">
        <f t="shared" ca="1" si="10"/>
        <v>1382.7016920000001</v>
      </c>
      <c r="G51" s="142">
        <f t="shared" ca="1" si="10"/>
        <v>1417.0617735600001</v>
      </c>
      <c r="H51" s="142">
        <f t="shared" ca="1" si="10"/>
        <v>1446.8779237434003</v>
      </c>
      <c r="I51" s="142">
        <f t="shared" ca="1" si="10"/>
        <v>1471.7890249430284</v>
      </c>
      <c r="J51" s="142">
        <f t="shared" ca="1" si="10"/>
        <v>1495.785849881117</v>
      </c>
      <c r="K51" s="142">
        <f t="shared" ca="1" si="10"/>
        <v>1515.0334009758508</v>
      </c>
    </row>
    <row r="52" spans="2:17" s="66" customFormat="1" ht="14" x14ac:dyDescent="0.2"/>
    <row r="53" spans="2:17" s="66" customFormat="1" ht="14" x14ac:dyDescent="0.2">
      <c r="B53" s="66" t="s">
        <v>269</v>
      </c>
      <c r="C53" s="140">
        <f>C47-C51</f>
        <v>-75</v>
      </c>
      <c r="D53" s="140">
        <f t="shared" ref="D53:K53" si="11">D47-D51</f>
        <v>-254</v>
      </c>
      <c r="E53" s="140">
        <f t="shared" si="11"/>
        <v>-185</v>
      </c>
      <c r="F53" s="140">
        <f t="shared" ca="1" si="11"/>
        <v>-205.53673800000024</v>
      </c>
      <c r="G53" s="140">
        <f t="shared" ca="1" si="11"/>
        <v>-247.53766563000022</v>
      </c>
      <c r="H53" s="140">
        <f t="shared" ca="1" si="11"/>
        <v>-217.34587117035016</v>
      </c>
      <c r="I53" s="140">
        <f t="shared" ca="1" si="11"/>
        <v>-214.67682461324694</v>
      </c>
      <c r="J53" s="140">
        <f t="shared" ca="1" si="11"/>
        <v>-212.10573622702327</v>
      </c>
      <c r="K53" s="140">
        <f t="shared" ca="1" si="11"/>
        <v>-210.04349860973025</v>
      </c>
    </row>
    <row r="54" spans="2:17" s="66" customFormat="1" ht="14" x14ac:dyDescent="0.2">
      <c r="B54" s="109" t="s">
        <v>268</v>
      </c>
      <c r="C54" s="171">
        <f t="shared" ref="C54:K54" si="12">-C53/C15</f>
        <v>2.471984179301253E-2</v>
      </c>
      <c r="D54" s="171">
        <f t="shared" si="12"/>
        <v>6.9914671070740439E-2</v>
      </c>
      <c r="E54" s="171">
        <f t="shared" si="12"/>
        <v>5.1346100471829026E-2</v>
      </c>
      <c r="F54" s="171">
        <f t="shared" ca="1" si="12"/>
        <v>5.500000000000007E-2</v>
      </c>
      <c r="G54" s="171">
        <f t="shared" ca="1" si="12"/>
        <v>6.4133146139262368E-2</v>
      </c>
      <c r="H54" s="171">
        <f t="shared" ca="1" si="12"/>
        <v>5.47990757311351E-2</v>
      </c>
      <c r="I54" s="171">
        <f t="shared" ca="1" si="12"/>
        <v>5.2938644309273572E-2</v>
      </c>
      <c r="J54" s="171">
        <f t="shared" ca="1" si="12"/>
        <v>5.1222089935791637E-2</v>
      </c>
      <c r="K54" s="171">
        <f t="shared" ca="1" si="12"/>
        <v>4.9895776550421551E-2</v>
      </c>
      <c r="L54" s="201">
        <f>AVERAGE(C54:E54)</f>
        <v>4.8660204445193998E-2</v>
      </c>
      <c r="M54" s="202">
        <f>L54+0.002</f>
        <v>5.0660204445194E-2</v>
      </c>
      <c r="N54" s="202">
        <f t="shared" ref="N54:P54" si="13">M54+0.002</f>
        <v>5.2660204445194002E-2</v>
      </c>
      <c r="O54" s="202">
        <f t="shared" si="13"/>
        <v>5.4660204445194004E-2</v>
      </c>
      <c r="P54" s="203">
        <f t="shared" si="13"/>
        <v>5.6660204445194005E-2</v>
      </c>
      <c r="Q54" s="202">
        <v>0.06</v>
      </c>
    </row>
    <row r="55" spans="2:17" s="66" customFormat="1" ht="14" x14ac:dyDescent="0.2">
      <c r="B55" s="66" t="s">
        <v>270</v>
      </c>
      <c r="C55" s="140">
        <f>C53</f>
        <v>-75</v>
      </c>
      <c r="D55" s="140">
        <f t="shared" ref="D55:E55" si="14">D53</f>
        <v>-254</v>
      </c>
      <c r="E55" s="140">
        <f t="shared" si="14"/>
        <v>-185</v>
      </c>
      <c r="F55" s="140">
        <f t="shared" ref="F55:K55" ca="1" si="15">-F15*L54</f>
        <v>-181.84472167415043</v>
      </c>
      <c r="G55" s="140">
        <f t="shared" ca="1" si="15"/>
        <v>-195.53553043337595</v>
      </c>
      <c r="H55" s="140">
        <f t="shared" ca="1" si="15"/>
        <v>-208.86261051747044</v>
      </c>
      <c r="I55" s="140">
        <f t="shared" ca="1" si="15"/>
        <v>-221.65809638894683</v>
      </c>
      <c r="J55" s="140">
        <f t="shared" ca="1" si="15"/>
        <v>-234.62444413506717</v>
      </c>
      <c r="K55" s="140">
        <f t="shared" ca="1" si="15"/>
        <v>-252.57869078053943</v>
      </c>
    </row>
    <row r="56" spans="2:17" s="66" customFormat="1" ht="14" x14ac:dyDescent="0.2">
      <c r="B56" s="172" t="s">
        <v>43</v>
      </c>
      <c r="C56" s="142"/>
      <c r="D56" s="142">
        <f>D55-C55</f>
        <v>-179</v>
      </c>
      <c r="E56" s="142">
        <f t="shared" ref="E56:K56" si="16">E55-D55</f>
        <v>69</v>
      </c>
      <c r="F56" s="142">
        <f t="shared" ca="1" si="16"/>
        <v>3.1552783258495651</v>
      </c>
      <c r="G56" s="142">
        <f t="shared" ca="1" si="16"/>
        <v>-13.690808759225519</v>
      </c>
      <c r="H56" s="142">
        <f t="shared" ca="1" si="16"/>
        <v>-13.32708008409449</v>
      </c>
      <c r="I56" s="142">
        <f t="shared" ca="1" si="16"/>
        <v>-12.795485871476387</v>
      </c>
      <c r="J56" s="142">
        <f t="shared" ca="1" si="16"/>
        <v>-12.966347746120334</v>
      </c>
      <c r="K56" s="142">
        <f t="shared" ca="1" si="16"/>
        <v>-17.954246645472267</v>
      </c>
    </row>
    <row r="57" spans="2:17" s="66" customFormat="1" ht="14" x14ac:dyDescent="0.2">
      <c r="B57" s="172"/>
      <c r="C57" s="142"/>
      <c r="D57" s="142"/>
      <c r="E57" s="142"/>
      <c r="F57" s="142"/>
      <c r="G57" s="142"/>
      <c r="H57" s="142"/>
      <c r="I57" s="142"/>
      <c r="J57" s="142"/>
      <c r="K57" s="142"/>
    </row>
  </sheetData>
  <mergeCells count="2">
    <mergeCell ref="C6:E6"/>
    <mergeCell ref="F6:K6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D30B2-A8E1-46F9-A85F-C2E9F6042572}">
  <dimension ref="A2:U170"/>
  <sheetViews>
    <sheetView showGridLines="0" workbookViewId="0">
      <pane xSplit="1" ySplit="7" topLeftCell="B114" activePane="bottomRight" state="frozen"/>
      <selection pane="topRight" activeCell="B1" sqref="B1"/>
      <selection pane="bottomLeft" activeCell="A8" sqref="A8"/>
      <selection pane="bottomRight" activeCell="K150" sqref="K150"/>
    </sheetView>
  </sheetViews>
  <sheetFormatPr baseColWidth="10" defaultColWidth="9.1640625" defaultRowHeight="14" x14ac:dyDescent="0.2"/>
  <cols>
    <col min="1" max="1" width="3.5" style="66" customWidth="1"/>
    <col min="2" max="2" width="58.1640625" style="66" bestFit="1" customWidth="1"/>
    <col min="3" max="5" width="9.1640625" style="66"/>
    <col min="6" max="6" width="11.5" style="66" bestFit="1" customWidth="1"/>
    <col min="7" max="16384" width="9.1640625" style="66"/>
  </cols>
  <sheetData>
    <row r="2" spans="1:21" x14ac:dyDescent="0.2">
      <c r="B2" s="58" t="s">
        <v>182</v>
      </c>
    </row>
    <row r="3" spans="1:21" x14ac:dyDescent="0.2">
      <c r="B3" s="59" t="s">
        <v>282</v>
      </c>
    </row>
    <row r="4" spans="1:21" x14ac:dyDescent="0.2">
      <c r="B4" s="58" t="s">
        <v>8</v>
      </c>
      <c r="C4" s="58" t="str">
        <f ca="1">GTX_Master!$D$8</f>
        <v>Base</v>
      </c>
      <c r="D4" s="129">
        <f>GTX_Master!$C$8</f>
        <v>1</v>
      </c>
    </row>
    <row r="6" spans="1:21" x14ac:dyDescent="0.2">
      <c r="A6" s="66" t="s">
        <v>32</v>
      </c>
      <c r="B6" s="59" t="s">
        <v>9</v>
      </c>
      <c r="C6" s="229" t="s">
        <v>21</v>
      </c>
      <c r="D6" s="229"/>
      <c r="E6" s="229"/>
      <c r="F6" s="230" t="s">
        <v>22</v>
      </c>
      <c r="G6" s="230"/>
      <c r="H6" s="230"/>
      <c r="I6" s="230"/>
      <c r="J6" s="230"/>
      <c r="K6" s="230"/>
    </row>
    <row r="7" spans="1:21" x14ac:dyDescent="0.2">
      <c r="C7" s="130" t="s">
        <v>118</v>
      </c>
      <c r="D7" s="130" t="s">
        <v>110</v>
      </c>
      <c r="E7" s="130" t="s">
        <v>128</v>
      </c>
      <c r="F7" s="70" t="s">
        <v>112</v>
      </c>
      <c r="G7" s="70" t="s">
        <v>134</v>
      </c>
      <c r="H7" s="70" t="s">
        <v>130</v>
      </c>
      <c r="I7" s="70" t="s">
        <v>131</v>
      </c>
      <c r="J7" s="70" t="s">
        <v>132</v>
      </c>
      <c r="K7" s="70" t="s">
        <v>133</v>
      </c>
    </row>
    <row r="9" spans="1:21" x14ac:dyDescent="0.2">
      <c r="A9" s="66" t="s">
        <v>32</v>
      </c>
      <c r="B9" s="71" t="s">
        <v>23</v>
      </c>
      <c r="C9" s="186"/>
      <c r="D9" s="186"/>
      <c r="E9" s="186"/>
      <c r="F9" s="187"/>
      <c r="G9" s="187"/>
      <c r="H9" s="187"/>
      <c r="I9" s="187"/>
      <c r="J9" s="187"/>
      <c r="K9" s="187"/>
    </row>
    <row r="10" spans="1:21" x14ac:dyDescent="0.2">
      <c r="B10" s="146" t="s">
        <v>184</v>
      </c>
      <c r="C10" s="173">
        <f>39%*GTX_Statements!C10</f>
        <v>1183.26</v>
      </c>
      <c r="D10" s="173">
        <f>39%*GTX_Statements!D10</f>
        <v>1416.8700000000001</v>
      </c>
      <c r="E10" s="173">
        <f>41%*GTX_Statements!E10</f>
        <v>1477.23</v>
      </c>
      <c r="F10" s="142">
        <f t="shared" ref="F10:K10" ca="1" si="0">E10*(1+F11)</f>
        <v>1521.5469000000001</v>
      </c>
      <c r="G10" s="142">
        <f t="shared" ca="1" si="0"/>
        <v>1567.193307</v>
      </c>
      <c r="H10" s="142">
        <f t="shared" ca="1" si="0"/>
        <v>1606.3731396749999</v>
      </c>
      <c r="I10" s="142">
        <f t="shared" ca="1" si="0"/>
        <v>1638.5006024684999</v>
      </c>
      <c r="J10" s="142">
        <f t="shared" ca="1" si="0"/>
        <v>1671.2706145178699</v>
      </c>
      <c r="K10" s="142">
        <f t="shared" ca="1" si="0"/>
        <v>1696.3396737356379</v>
      </c>
    </row>
    <row r="11" spans="1:21" x14ac:dyDescent="0.2">
      <c r="B11" s="135" t="s">
        <v>12</v>
      </c>
      <c r="D11" s="174">
        <f>(D10-C10)/C10</f>
        <v>0.1974291364535268</v>
      </c>
      <c r="E11" s="174">
        <f t="shared" ref="E11" si="1">(E10-D10)/D10</f>
        <v>4.260094433504831E-2</v>
      </c>
      <c r="F11" s="174">
        <f t="shared" ref="F11:K11" ca="1" si="2">+OFFSET(F11, $D$4,0)</f>
        <v>0.03</v>
      </c>
      <c r="G11" s="174">
        <f t="shared" ca="1" si="2"/>
        <v>0.03</v>
      </c>
      <c r="H11" s="174">
        <f t="shared" ca="1" si="2"/>
        <v>2.5000000000000001E-2</v>
      </c>
      <c r="I11" s="174">
        <f t="shared" ca="1" si="2"/>
        <v>0.02</v>
      </c>
      <c r="J11" s="174">
        <f t="shared" ca="1" si="2"/>
        <v>0.02</v>
      </c>
      <c r="K11" s="174">
        <f t="shared" ca="1" si="2"/>
        <v>1.4999999999999999E-2</v>
      </c>
    </row>
    <row r="12" spans="1:21" x14ac:dyDescent="0.2">
      <c r="B12" s="109" t="s">
        <v>4</v>
      </c>
      <c r="F12" s="175">
        <v>0.03</v>
      </c>
      <c r="G12" s="175">
        <v>0.03</v>
      </c>
      <c r="H12" s="175">
        <v>2.5000000000000001E-2</v>
      </c>
      <c r="I12" s="175">
        <v>0.02</v>
      </c>
      <c r="J12" s="175">
        <v>0.02</v>
      </c>
      <c r="K12" s="175">
        <v>1.4999999999999999E-2</v>
      </c>
      <c r="U12" s="164"/>
    </row>
    <row r="13" spans="1:21" x14ac:dyDescent="0.2">
      <c r="B13" s="109" t="s">
        <v>5</v>
      </c>
      <c r="F13" s="175">
        <v>0.05</v>
      </c>
      <c r="G13" s="175">
        <v>0.04</v>
      </c>
      <c r="H13" s="175">
        <v>0.03</v>
      </c>
      <c r="I13" s="175">
        <v>0.03</v>
      </c>
      <c r="J13" s="175">
        <v>0.02</v>
      </c>
      <c r="K13" s="175">
        <v>0.01</v>
      </c>
    </row>
    <row r="14" spans="1:21" x14ac:dyDescent="0.2">
      <c r="B14" s="109" t="s">
        <v>6</v>
      </c>
      <c r="F14" s="175">
        <v>0.02</v>
      </c>
      <c r="G14" s="175">
        <v>0.02</v>
      </c>
      <c r="H14" s="175">
        <v>0.01</v>
      </c>
      <c r="I14" s="175">
        <v>0.01</v>
      </c>
      <c r="J14" s="175">
        <v>0.01</v>
      </c>
      <c r="K14" s="175">
        <v>0.01</v>
      </c>
    </row>
    <row r="16" spans="1:21" x14ac:dyDescent="0.2">
      <c r="B16" s="146" t="s">
        <v>183</v>
      </c>
      <c r="C16" s="173">
        <f>30%*GTX_Statements!C10</f>
        <v>910.19999999999993</v>
      </c>
      <c r="D16" s="173">
        <f>29%*GTX_Statements!D10</f>
        <v>1053.57</v>
      </c>
      <c r="E16" s="173">
        <f>26%*GTX_Statements!E10</f>
        <v>936.78000000000009</v>
      </c>
      <c r="F16" s="142">
        <f t="shared" ref="F16:K16" ca="1" si="3">E16*(1+F17)</f>
        <v>974.25120000000015</v>
      </c>
      <c r="G16" s="142">
        <f t="shared" ca="1" si="3"/>
        <v>1008.349992</v>
      </c>
      <c r="H16" s="142">
        <f t="shared" ca="1" si="3"/>
        <v>1038.6004917600001</v>
      </c>
      <c r="I16" s="142">
        <f t="shared" ca="1" si="3"/>
        <v>1069.7585065128001</v>
      </c>
      <c r="J16" s="142">
        <f t="shared" ca="1" si="3"/>
        <v>1096.50246917562</v>
      </c>
      <c r="K16" s="142">
        <f t="shared" ca="1" si="3"/>
        <v>1118.4325185591324</v>
      </c>
    </row>
    <row r="17" spans="2:13" x14ac:dyDescent="0.2">
      <c r="B17" s="135" t="s">
        <v>12</v>
      </c>
      <c r="D17" s="174">
        <f>-(C16-D16)/C16</f>
        <v>0.15751483190507581</v>
      </c>
      <c r="E17" s="174">
        <f>-(D16-E16)/D16</f>
        <v>-0.11085167573108561</v>
      </c>
      <c r="F17" s="174">
        <f t="shared" ref="F17:K17" ca="1" si="4">+OFFSET(F17, $D$4,)</f>
        <v>0.04</v>
      </c>
      <c r="G17" s="174">
        <f t="shared" ca="1" si="4"/>
        <v>3.5000000000000003E-2</v>
      </c>
      <c r="H17" s="174">
        <f t="shared" ca="1" si="4"/>
        <v>0.03</v>
      </c>
      <c r="I17" s="174">
        <f t="shared" ca="1" si="4"/>
        <v>0.03</v>
      </c>
      <c r="J17" s="174">
        <f t="shared" ca="1" si="4"/>
        <v>2.5000000000000001E-2</v>
      </c>
      <c r="K17" s="174">
        <f t="shared" ca="1" si="4"/>
        <v>0.02</v>
      </c>
      <c r="M17" s="89"/>
    </row>
    <row r="18" spans="2:13" x14ac:dyDescent="0.2">
      <c r="B18" s="109" t="s">
        <v>4</v>
      </c>
      <c r="F18" s="175">
        <v>0.04</v>
      </c>
      <c r="G18" s="175">
        <v>3.5000000000000003E-2</v>
      </c>
      <c r="H18" s="175">
        <v>0.03</v>
      </c>
      <c r="I18" s="175">
        <v>0.03</v>
      </c>
      <c r="J18" s="175">
        <v>2.5000000000000001E-2</v>
      </c>
      <c r="K18" s="175">
        <v>0.02</v>
      </c>
    </row>
    <row r="19" spans="2:13" x14ac:dyDescent="0.2">
      <c r="B19" s="109" t="s">
        <v>5</v>
      </c>
      <c r="F19" s="175">
        <v>5.5E-2</v>
      </c>
      <c r="G19" s="175">
        <v>0.05</v>
      </c>
      <c r="H19" s="175">
        <v>0.04</v>
      </c>
      <c r="I19" s="175">
        <v>0.04</v>
      </c>
      <c r="J19" s="175">
        <v>0.03</v>
      </c>
      <c r="K19" s="175">
        <v>0.03</v>
      </c>
    </row>
    <row r="20" spans="2:13" x14ac:dyDescent="0.2">
      <c r="B20" s="109" t="s">
        <v>6</v>
      </c>
      <c r="F20" s="175">
        <v>0.03</v>
      </c>
      <c r="G20" s="175">
        <v>0.02</v>
      </c>
      <c r="H20" s="175">
        <v>0.01</v>
      </c>
      <c r="I20" s="175">
        <v>0.01</v>
      </c>
      <c r="J20" s="175">
        <v>0.01</v>
      </c>
      <c r="K20" s="175">
        <v>0.01</v>
      </c>
    </row>
    <row r="21" spans="2:13" x14ac:dyDescent="0.2">
      <c r="B21" s="109"/>
      <c r="F21" s="176"/>
      <c r="G21" s="176"/>
      <c r="H21" s="176"/>
      <c r="I21" s="176"/>
      <c r="J21" s="176"/>
      <c r="K21" s="176"/>
    </row>
    <row r="22" spans="2:13" x14ac:dyDescent="0.2">
      <c r="B22" s="146" t="s">
        <v>185</v>
      </c>
      <c r="C22" s="173">
        <f>18%*GTX_Statements!C10</f>
        <v>546.12</v>
      </c>
      <c r="D22" s="173">
        <f>19%*GTX_Statements!D10</f>
        <v>690.27</v>
      </c>
      <c r="E22" s="173">
        <f>19%*GTX_Statements!E10</f>
        <v>684.57</v>
      </c>
      <c r="F22" s="142">
        <f t="shared" ref="F22" ca="1" si="5">E22*(1+F23)</f>
        <v>718.7985000000001</v>
      </c>
      <c r="G22" s="142">
        <f t="shared" ref="G22" ca="1" si="6">F22*(1+G23)</f>
        <v>747.55044000000009</v>
      </c>
      <c r="H22" s="142">
        <f t="shared" ref="H22" ca="1" si="7">G22*(1+H23)</f>
        <v>769.97695320000014</v>
      </c>
      <c r="I22" s="142">
        <f t="shared" ref="I22" ca="1" si="8">H22*(1+I23)</f>
        <v>785.37649226400015</v>
      </c>
      <c r="J22" s="142">
        <f t="shared" ref="J22" ca="1" si="9">I22*(1+J23)</f>
        <v>801.08402210928011</v>
      </c>
      <c r="K22" s="142">
        <f t="shared" ref="K22" ca="1" si="10">J22*(1+K23)</f>
        <v>817.1057025514657</v>
      </c>
    </row>
    <row r="23" spans="2:13" x14ac:dyDescent="0.2">
      <c r="B23" s="135" t="s">
        <v>12</v>
      </c>
      <c r="D23" s="174">
        <f>-(C22-D22)/C22</f>
        <v>0.26395297736761147</v>
      </c>
      <c r="E23" s="174">
        <f>-(D22-E22)/D22</f>
        <v>-8.2576383154416844E-3</v>
      </c>
      <c r="F23" s="174">
        <f t="shared" ref="F23:K23" ca="1" si="11">+OFFSET(F23, $D$4,0)</f>
        <v>0.05</v>
      </c>
      <c r="G23" s="174">
        <f t="shared" ca="1" si="11"/>
        <v>0.04</v>
      </c>
      <c r="H23" s="174">
        <f t="shared" ca="1" si="11"/>
        <v>0.03</v>
      </c>
      <c r="I23" s="174">
        <f t="shared" ca="1" si="11"/>
        <v>0.02</v>
      </c>
      <c r="J23" s="174">
        <f t="shared" ca="1" si="11"/>
        <v>0.02</v>
      </c>
      <c r="K23" s="174">
        <f t="shared" ca="1" si="11"/>
        <v>0.02</v>
      </c>
    </row>
    <row r="24" spans="2:13" x14ac:dyDescent="0.2">
      <c r="B24" s="109" t="s">
        <v>4</v>
      </c>
      <c r="F24" s="175">
        <v>0.05</v>
      </c>
      <c r="G24" s="175">
        <v>0.04</v>
      </c>
      <c r="H24" s="175">
        <v>0.03</v>
      </c>
      <c r="I24" s="175">
        <v>0.02</v>
      </c>
      <c r="J24" s="175">
        <v>0.02</v>
      </c>
      <c r="K24" s="175">
        <v>0.02</v>
      </c>
    </row>
    <row r="25" spans="2:13" x14ac:dyDescent="0.2">
      <c r="B25" s="109" t="s">
        <v>5</v>
      </c>
      <c r="F25" s="175">
        <v>0.06</v>
      </c>
      <c r="G25" s="175">
        <v>0.06</v>
      </c>
      <c r="H25" s="175">
        <v>0.05</v>
      </c>
      <c r="I25" s="175">
        <v>0.03</v>
      </c>
      <c r="J25" s="175">
        <v>2.5000000000000001E-2</v>
      </c>
      <c r="K25" s="175">
        <v>0.02</v>
      </c>
    </row>
    <row r="26" spans="2:13" x14ac:dyDescent="0.2">
      <c r="B26" s="109" t="s">
        <v>6</v>
      </c>
      <c r="F26" s="175">
        <v>0.02</v>
      </c>
      <c r="G26" s="175">
        <v>0.01</v>
      </c>
      <c r="H26" s="175">
        <v>0.01</v>
      </c>
      <c r="I26" s="175">
        <v>0.01</v>
      </c>
      <c r="J26" s="175">
        <v>0.01</v>
      </c>
      <c r="K26" s="175">
        <v>0.01</v>
      </c>
    </row>
    <row r="27" spans="2:13" x14ac:dyDescent="0.2">
      <c r="B27" s="109"/>
      <c r="F27" s="176"/>
      <c r="G27" s="176"/>
      <c r="H27" s="176"/>
      <c r="I27" s="176"/>
      <c r="J27" s="176"/>
      <c r="K27" s="176"/>
    </row>
    <row r="28" spans="2:13" x14ac:dyDescent="0.2">
      <c r="B28" s="146" t="s">
        <v>186</v>
      </c>
      <c r="C28" s="173">
        <f>11%*GTX_Statements!C10</f>
        <v>333.74</v>
      </c>
      <c r="D28" s="173">
        <f>11%*GTX_Statements!D10</f>
        <v>399.63</v>
      </c>
      <c r="E28" s="173">
        <f>12%*GTX_Statements!E10</f>
        <v>432.35999999999996</v>
      </c>
      <c r="F28" s="142">
        <f t="shared" ref="F28" ca="1" si="12">E28*(1+F29)</f>
        <v>449.65439999999995</v>
      </c>
      <c r="G28" s="142">
        <f t="shared" ref="G28" ca="1" si="13">F28*(1+G29)</f>
        <v>463.14403199999998</v>
      </c>
      <c r="H28" s="142">
        <f t="shared" ref="H28" ca="1" si="14">G28*(1+H29)</f>
        <v>477.03835296</v>
      </c>
      <c r="I28" s="142">
        <f t="shared" ref="I28" ca="1" si="15">H28*(1+I29)</f>
        <v>486.57912001919999</v>
      </c>
      <c r="J28" s="142">
        <f t="shared" ref="J28" ca="1" si="16">I28*(1+J29)</f>
        <v>496.310702419584</v>
      </c>
      <c r="K28" s="142">
        <f t="shared" ref="K28" ca="1" si="17">J28*(1+K29)</f>
        <v>501.27380944377984</v>
      </c>
    </row>
    <row r="29" spans="2:13" x14ac:dyDescent="0.2">
      <c r="B29" s="135" t="s">
        <v>12</v>
      </c>
      <c r="D29" s="174">
        <f>-(C28-D28)/C28</f>
        <v>0.19742913645352664</v>
      </c>
      <c r="E29" s="174">
        <f>-(D28-E28)/D28</f>
        <v>8.1900758201336146E-2</v>
      </c>
      <c r="F29" s="174">
        <f t="shared" ref="F29:K29" ca="1" si="18">+OFFSET(F29, $D$4,)</f>
        <v>0.04</v>
      </c>
      <c r="G29" s="174">
        <f t="shared" ca="1" si="18"/>
        <v>0.03</v>
      </c>
      <c r="H29" s="174">
        <f t="shared" ca="1" si="18"/>
        <v>0.03</v>
      </c>
      <c r="I29" s="174">
        <f t="shared" ca="1" si="18"/>
        <v>0.02</v>
      </c>
      <c r="J29" s="174">
        <f t="shared" ca="1" si="18"/>
        <v>0.02</v>
      </c>
      <c r="K29" s="174">
        <f t="shared" ca="1" si="18"/>
        <v>0.01</v>
      </c>
    </row>
    <row r="30" spans="2:13" x14ac:dyDescent="0.2">
      <c r="B30" s="109" t="s">
        <v>4</v>
      </c>
      <c r="F30" s="175">
        <v>0.04</v>
      </c>
      <c r="G30" s="175">
        <v>0.03</v>
      </c>
      <c r="H30" s="175">
        <v>0.03</v>
      </c>
      <c r="I30" s="175">
        <v>0.02</v>
      </c>
      <c r="J30" s="175">
        <v>0.02</v>
      </c>
      <c r="K30" s="175">
        <v>0.01</v>
      </c>
    </row>
    <row r="31" spans="2:13" x14ac:dyDescent="0.2">
      <c r="B31" s="109" t="s">
        <v>5</v>
      </c>
      <c r="F31" s="175">
        <v>0.05</v>
      </c>
      <c r="G31" s="175">
        <v>0.04</v>
      </c>
      <c r="H31" s="175">
        <v>3.5000000000000003E-2</v>
      </c>
      <c r="I31" s="175">
        <v>3.5000000000000003E-2</v>
      </c>
      <c r="J31" s="175">
        <v>0.02</v>
      </c>
      <c r="K31" s="175">
        <v>0.02</v>
      </c>
    </row>
    <row r="32" spans="2:13" x14ac:dyDescent="0.2">
      <c r="B32" s="109" t="s">
        <v>6</v>
      </c>
      <c r="F32" s="175">
        <v>0.02</v>
      </c>
      <c r="G32" s="175">
        <v>0.02</v>
      </c>
      <c r="H32" s="175">
        <v>0.02</v>
      </c>
      <c r="I32" s="175">
        <v>1.4999999999999999E-2</v>
      </c>
      <c r="J32" s="175">
        <v>0.01</v>
      </c>
      <c r="K32" s="175">
        <v>0.01</v>
      </c>
    </row>
    <row r="33" spans="1:14" x14ac:dyDescent="0.2">
      <c r="B33" s="109"/>
      <c r="F33" s="176"/>
      <c r="G33" s="176"/>
      <c r="H33" s="176"/>
      <c r="I33" s="176"/>
      <c r="J33" s="176"/>
      <c r="K33" s="176"/>
    </row>
    <row r="34" spans="1:14" x14ac:dyDescent="0.2">
      <c r="B34" s="146" t="s">
        <v>187</v>
      </c>
      <c r="C34" s="173">
        <f>2%*GTX_Statements!C10</f>
        <v>60.68</v>
      </c>
      <c r="D34" s="173">
        <f>2%*GTX_Statements!D10</f>
        <v>72.66</v>
      </c>
      <c r="E34" s="173">
        <f>2%*GTX_Statements!E10</f>
        <v>72.06</v>
      </c>
      <c r="F34" s="142">
        <f t="shared" ref="F34" ca="1" si="19">E34*(1+F35)</f>
        <v>72.780600000000007</v>
      </c>
      <c r="G34" s="142">
        <f t="shared" ref="G34" ca="1" si="20">F34*(1+G35)</f>
        <v>73.508406000000008</v>
      </c>
      <c r="H34" s="142">
        <f t="shared" ref="H34" ca="1" si="21">G34*(1+H35)</f>
        <v>74.243490060000013</v>
      </c>
      <c r="I34" s="142">
        <f t="shared" ref="I34" ca="1" si="22">H34*(1+I35)</f>
        <v>74.985924960600016</v>
      </c>
      <c r="J34" s="142">
        <f t="shared" ref="J34" ca="1" si="23">I34*(1+J35)</f>
        <v>75.73578421020602</v>
      </c>
      <c r="K34" s="142">
        <f t="shared" ref="K34" ca="1" si="24">J34*(1+K35)</f>
        <v>76.493142052308087</v>
      </c>
    </row>
    <row r="35" spans="1:14" x14ac:dyDescent="0.2">
      <c r="B35" s="135" t="s">
        <v>12</v>
      </c>
      <c r="D35" s="174">
        <f>-(C34-D34)/C34</f>
        <v>0.19742913645352664</v>
      </c>
      <c r="E35" s="174">
        <f>-(D34-E34)/D34</f>
        <v>-8.2576383154417052E-3</v>
      </c>
      <c r="F35" s="174">
        <f t="shared" ref="F35:K35" ca="1" si="25">+OFFSET(F35, $D$4,)</f>
        <v>0.01</v>
      </c>
      <c r="G35" s="174">
        <f t="shared" ca="1" si="25"/>
        <v>0.01</v>
      </c>
      <c r="H35" s="174">
        <f t="shared" ca="1" si="25"/>
        <v>0.01</v>
      </c>
      <c r="I35" s="174">
        <f t="shared" ca="1" si="25"/>
        <v>0.01</v>
      </c>
      <c r="J35" s="174">
        <f t="shared" ca="1" si="25"/>
        <v>0.01</v>
      </c>
      <c r="K35" s="174">
        <f t="shared" ca="1" si="25"/>
        <v>0.01</v>
      </c>
    </row>
    <row r="36" spans="1:14" x14ac:dyDescent="0.2">
      <c r="B36" s="109" t="s">
        <v>4</v>
      </c>
      <c r="F36" s="175">
        <v>0.01</v>
      </c>
      <c r="G36" s="175">
        <v>0.01</v>
      </c>
      <c r="H36" s="175">
        <v>0.01</v>
      </c>
      <c r="I36" s="175">
        <v>0.01</v>
      </c>
      <c r="J36" s="175">
        <v>0.01</v>
      </c>
      <c r="K36" s="175">
        <v>0.01</v>
      </c>
    </row>
    <row r="37" spans="1:14" x14ac:dyDescent="0.2">
      <c r="B37" s="109" t="s">
        <v>5</v>
      </c>
      <c r="F37" s="175">
        <v>1.4999999999999999E-2</v>
      </c>
      <c r="G37" s="175">
        <v>1.4999999999999999E-2</v>
      </c>
      <c r="H37" s="175">
        <v>1.4999999999999999E-2</v>
      </c>
      <c r="I37" s="175">
        <v>1.4999999999999999E-2</v>
      </c>
      <c r="J37" s="175">
        <v>1.4999999999999999E-2</v>
      </c>
      <c r="K37" s="175">
        <v>1.4999999999999999E-2</v>
      </c>
    </row>
    <row r="38" spans="1:14" x14ac:dyDescent="0.2">
      <c r="B38" s="109" t="s">
        <v>6</v>
      </c>
      <c r="F38" s="175">
        <v>5.0000000000000001E-3</v>
      </c>
      <c r="G38" s="175">
        <v>5.0000000000000001E-3</v>
      </c>
      <c r="H38" s="175">
        <v>5.0000000000000001E-3</v>
      </c>
      <c r="I38" s="175">
        <v>5.0000000000000001E-3</v>
      </c>
      <c r="J38" s="175">
        <v>5.0000000000000001E-3</v>
      </c>
      <c r="K38" s="175">
        <v>5.0000000000000001E-3</v>
      </c>
    </row>
    <row r="39" spans="1:14" s="177" customFormat="1" x14ac:dyDescent="0.2">
      <c r="A39" s="66"/>
      <c r="B39" s="151"/>
      <c r="F39" s="176"/>
      <c r="G39" s="176"/>
      <c r="H39" s="176"/>
      <c r="I39" s="176"/>
      <c r="J39" s="176"/>
      <c r="K39" s="176"/>
    </row>
    <row r="40" spans="1:14" x14ac:dyDescent="0.2">
      <c r="A40" s="66" t="s">
        <v>32</v>
      </c>
      <c r="B40" s="71" t="s">
        <v>25</v>
      </c>
      <c r="C40" s="186"/>
      <c r="D40" s="186"/>
      <c r="E40" s="186"/>
      <c r="F40" s="187"/>
      <c r="G40" s="187"/>
      <c r="H40" s="187"/>
      <c r="I40" s="187"/>
      <c r="J40" s="187"/>
      <c r="K40" s="187"/>
      <c r="N40" s="109"/>
    </row>
    <row r="41" spans="1:14" x14ac:dyDescent="0.2">
      <c r="B41" s="146" t="s">
        <v>146</v>
      </c>
      <c r="C41" s="173">
        <f>-GTX_Statements!C12</f>
        <v>2495</v>
      </c>
      <c r="D41" s="173">
        <f>-GTX_Statements!D12</f>
        <v>2926</v>
      </c>
      <c r="E41" s="173">
        <f>-GTX_Statements!E12</f>
        <v>2920</v>
      </c>
      <c r="F41" s="142">
        <f ca="1">(GTX_Calculations!F15*GTX_Assumptions!F42)</f>
        <v>3008.310438</v>
      </c>
      <c r="G41" s="142">
        <f ca="1">(GTX_Calculations!G15*GTX_Assumptions!G42)</f>
        <v>3107.0956724850003</v>
      </c>
      <c r="H41" s="142">
        <f ca="1">(GTX_Calculations!H15*GTX_Assumptions!H42)</f>
        <v>3192.8171042622753</v>
      </c>
      <c r="I41" s="142">
        <f ca="1">(GTX_Calculations!I15*GTX_Assumptions!I42)</f>
        <v>3264.4365202112062</v>
      </c>
      <c r="J41" s="142">
        <f ca="1">(GTX_Calculations!J15*GTX_Assumptions!J42)</f>
        <v>3333.4273919082111</v>
      </c>
      <c r="K41" s="142">
        <f ca="1">(GTX_Calculations!K15*GTX_Assumptions!K42)</f>
        <v>3388.7641013055709</v>
      </c>
      <c r="N41" s="109"/>
    </row>
    <row r="42" spans="1:14" x14ac:dyDescent="0.2">
      <c r="B42" s="135" t="s">
        <v>44</v>
      </c>
      <c r="C42" s="174">
        <f>C41/GTX_Statements!C10</f>
        <v>0.82234673698088334</v>
      </c>
      <c r="D42" s="174">
        <f>D41/GTX_Statements!D10</f>
        <v>0.80539499036608864</v>
      </c>
      <c r="E42" s="174">
        <f>E41/GTX_Statements!E10</f>
        <v>0.81043574798778795</v>
      </c>
      <c r="F42" s="174">
        <f t="shared" ref="F42:K42" ca="1" si="26">+OFFSET(F42, $D$4,)</f>
        <v>0.80500000000000005</v>
      </c>
      <c r="G42" s="174">
        <f t="shared" ca="1" si="26"/>
        <v>0.80500000000000005</v>
      </c>
      <c r="H42" s="174">
        <f t="shared" ca="1" si="26"/>
        <v>0.80500000000000005</v>
      </c>
      <c r="I42" s="174">
        <f t="shared" ca="1" si="26"/>
        <v>0.80500000000000005</v>
      </c>
      <c r="J42" s="174">
        <f t="shared" ca="1" si="26"/>
        <v>0.80500000000000005</v>
      </c>
      <c r="K42" s="174">
        <f t="shared" ca="1" si="26"/>
        <v>0.80500000000000005</v>
      </c>
      <c r="N42" s="151"/>
    </row>
    <row r="43" spans="1:14" x14ac:dyDescent="0.2">
      <c r="B43" s="109" t="s">
        <v>4</v>
      </c>
      <c r="F43" s="175">
        <v>0.80500000000000005</v>
      </c>
      <c r="G43" s="175">
        <v>0.80500000000000005</v>
      </c>
      <c r="H43" s="175">
        <v>0.80500000000000005</v>
      </c>
      <c r="I43" s="175">
        <v>0.80500000000000005</v>
      </c>
      <c r="J43" s="175">
        <v>0.80500000000000005</v>
      </c>
      <c r="K43" s="175">
        <v>0.80500000000000005</v>
      </c>
      <c r="N43" s="151"/>
    </row>
    <row r="44" spans="1:14" x14ac:dyDescent="0.2">
      <c r="B44" s="109" t="s">
        <v>5</v>
      </c>
      <c r="F44" s="175">
        <v>0.8</v>
      </c>
      <c r="G44" s="175">
        <v>0.8</v>
      </c>
      <c r="H44" s="175">
        <v>0.8</v>
      </c>
      <c r="I44" s="175">
        <v>0.8</v>
      </c>
      <c r="J44" s="175">
        <v>0.8</v>
      </c>
      <c r="K44" s="175">
        <v>0.8</v>
      </c>
      <c r="N44" s="151"/>
    </row>
    <row r="45" spans="1:14" x14ac:dyDescent="0.2">
      <c r="B45" s="109" t="s">
        <v>6</v>
      </c>
      <c r="F45" s="175">
        <v>0.82</v>
      </c>
      <c r="G45" s="175">
        <v>0.82</v>
      </c>
      <c r="H45" s="175">
        <v>0.82</v>
      </c>
      <c r="I45" s="175">
        <v>0.82</v>
      </c>
      <c r="J45" s="175">
        <v>0.82</v>
      </c>
      <c r="K45" s="175">
        <v>0.82</v>
      </c>
      <c r="N45" s="151"/>
    </row>
    <row r="47" spans="1:14" x14ac:dyDescent="0.2">
      <c r="B47" s="146" t="s">
        <v>27</v>
      </c>
      <c r="C47" s="173">
        <f>-GTX_Statements!C16</f>
        <v>260</v>
      </c>
      <c r="D47" s="173">
        <f>-GTX_Statements!D16</f>
        <v>216</v>
      </c>
      <c r="E47" s="173">
        <f>-GTX_Statements!E16</f>
        <v>216</v>
      </c>
      <c r="F47" s="142">
        <f ca="1">(GTX_Calculations!F15*GTX_Assumptions!F48)</f>
        <v>224.22189599999999</v>
      </c>
      <c r="G47" s="142">
        <f ca="1">(GTX_Calculations!G15*GTX_Assumptions!G48)</f>
        <v>231.58477062</v>
      </c>
      <c r="H47" s="142">
        <f ca="1">(GTX_Calculations!H15*GTX_Assumptions!H48)</f>
        <v>237.9739456593</v>
      </c>
      <c r="I47" s="142">
        <f ca="1">(GTX_Calculations!I15*GTX_Assumptions!I48)</f>
        <v>243.31203877350603</v>
      </c>
      <c r="J47" s="142">
        <f ca="1">(GTX_Calculations!J15*GTX_Assumptions!J48)</f>
        <v>248.45421554595359</v>
      </c>
      <c r="K47" s="142">
        <f ca="1">(GTX_Calculations!K15*GTX_Assumptions!K48)</f>
        <v>252.57869078053943</v>
      </c>
    </row>
    <row r="48" spans="1:14" x14ac:dyDescent="0.2">
      <c r="B48" s="135" t="s">
        <v>44</v>
      </c>
      <c r="C48" s="174">
        <f>C47/GTX_Statements!C10</f>
        <v>8.5695451549110083E-2</v>
      </c>
      <c r="D48" s="174">
        <f>D47/GTX_Statements!D10</f>
        <v>5.9454995871180839E-2</v>
      </c>
      <c r="E48" s="174">
        <f>E47/GTX_Statements!E10</f>
        <v>5.9950041631973358E-2</v>
      </c>
      <c r="F48" s="174">
        <f t="shared" ref="F48:K48" ca="1" si="27">+OFFSET(F48, $D$4,)</f>
        <v>0.06</v>
      </c>
      <c r="G48" s="174">
        <f t="shared" ca="1" si="27"/>
        <v>0.06</v>
      </c>
      <c r="H48" s="174">
        <f t="shared" ca="1" si="27"/>
        <v>0.06</v>
      </c>
      <c r="I48" s="174">
        <f t="shared" ca="1" si="27"/>
        <v>0.06</v>
      </c>
      <c r="J48" s="174">
        <f t="shared" ca="1" si="27"/>
        <v>0.06</v>
      </c>
      <c r="K48" s="174">
        <f t="shared" ca="1" si="27"/>
        <v>0.06</v>
      </c>
    </row>
    <row r="49" spans="2:13" x14ac:dyDescent="0.2">
      <c r="B49" s="109" t="s">
        <v>4</v>
      </c>
      <c r="F49" s="175">
        <v>0.06</v>
      </c>
      <c r="G49" s="175">
        <v>0.06</v>
      </c>
      <c r="H49" s="175">
        <v>0.06</v>
      </c>
      <c r="I49" s="175">
        <v>0.06</v>
      </c>
      <c r="J49" s="175">
        <v>0.06</v>
      </c>
      <c r="K49" s="175">
        <v>0.06</v>
      </c>
    </row>
    <row r="50" spans="2:13" x14ac:dyDescent="0.2">
      <c r="B50" s="109" t="s">
        <v>5</v>
      </c>
      <c r="F50" s="175">
        <v>5.5E-2</v>
      </c>
      <c r="G50" s="175">
        <v>5.5E-2</v>
      </c>
      <c r="H50" s="175">
        <v>5.5E-2</v>
      </c>
      <c r="I50" s="175">
        <v>5.5E-2</v>
      </c>
      <c r="J50" s="175">
        <v>5.5E-2</v>
      </c>
      <c r="K50" s="175">
        <v>5.5E-2</v>
      </c>
    </row>
    <row r="51" spans="2:13" x14ac:dyDescent="0.2">
      <c r="B51" s="109" t="s">
        <v>6</v>
      </c>
      <c r="F51" s="175">
        <v>7.0000000000000007E-2</v>
      </c>
      <c r="G51" s="175">
        <v>7.0000000000000007E-2</v>
      </c>
      <c r="H51" s="175">
        <v>7.0000000000000007E-2</v>
      </c>
      <c r="I51" s="175">
        <v>7.0000000000000007E-2</v>
      </c>
      <c r="J51" s="175">
        <v>7.0000000000000007E-2</v>
      </c>
      <c r="K51" s="175">
        <v>7.0000000000000007E-2</v>
      </c>
    </row>
    <row r="53" spans="2:13" x14ac:dyDescent="0.2">
      <c r="B53" s="146" t="s">
        <v>254</v>
      </c>
      <c r="C53" s="173">
        <f>-GTX_Statements!C19</f>
        <v>46</v>
      </c>
      <c r="D53" s="173">
        <f>-GTX_Statements!D19</f>
        <v>1</v>
      </c>
      <c r="E53" s="173">
        <f>-GTX_Statements!E19</f>
        <v>2</v>
      </c>
      <c r="F53" s="142">
        <f ca="1">GTX_Calculations!F15*GTX_Assumptions!F54</f>
        <v>3.7370315999999999</v>
      </c>
      <c r="G53" s="142">
        <f ca="1">GTX_Calculations!G15*GTX_Assumptions!G54</f>
        <v>3.8597461769999999</v>
      </c>
      <c r="H53" s="142">
        <f ca="1">GTX_Calculations!H15*GTX_Assumptions!H54</f>
        <v>3.9662324276550005</v>
      </c>
      <c r="I53" s="142">
        <f ca="1">GTX_Calculations!I15*GTX_Assumptions!I54</f>
        <v>4.0552006462251011</v>
      </c>
      <c r="J53" s="142">
        <f ca="1">GTX_Calculations!J15*GTX_Assumptions!J54</f>
        <v>4.1409035924325597</v>
      </c>
      <c r="K53" s="142">
        <f ca="1">GTX_Calculations!K15*GTX_Assumptions!K54</f>
        <v>4.2096448463423242</v>
      </c>
    </row>
    <row r="54" spans="2:13" x14ac:dyDescent="0.2">
      <c r="B54" s="135" t="s">
        <v>44</v>
      </c>
      <c r="C54" s="174">
        <f>C53/GTX_Statements!C10</f>
        <v>1.5161502966381015E-2</v>
      </c>
      <c r="D54" s="174">
        <f>D53/GTX_Statements!D10</f>
        <v>2.7525461051472613E-4</v>
      </c>
      <c r="E54" s="174">
        <f>E53/GTX_Statements!E10</f>
        <v>5.5509297807382742E-4</v>
      </c>
      <c r="F54" s="174">
        <f t="shared" ref="F54:K54" ca="1" si="28">+OFFSET(F54, $D$4,)</f>
        <v>1E-3</v>
      </c>
      <c r="G54" s="174">
        <f t="shared" ca="1" si="28"/>
        <v>1E-3</v>
      </c>
      <c r="H54" s="174">
        <f t="shared" ca="1" si="28"/>
        <v>1E-3</v>
      </c>
      <c r="I54" s="174">
        <f t="shared" ca="1" si="28"/>
        <v>1E-3</v>
      </c>
      <c r="J54" s="174">
        <f t="shared" ca="1" si="28"/>
        <v>1E-3</v>
      </c>
      <c r="K54" s="174">
        <f t="shared" ca="1" si="28"/>
        <v>1E-3</v>
      </c>
      <c r="M54" s="59"/>
    </row>
    <row r="55" spans="2:13" x14ac:dyDescent="0.2">
      <c r="B55" s="109" t="s">
        <v>4</v>
      </c>
      <c r="F55" s="175">
        <v>1E-3</v>
      </c>
      <c r="G55" s="175">
        <v>1E-3</v>
      </c>
      <c r="H55" s="175">
        <v>1E-3</v>
      </c>
      <c r="I55" s="175">
        <v>1E-3</v>
      </c>
      <c r="J55" s="175">
        <v>1E-3</v>
      </c>
      <c r="K55" s="175">
        <v>1E-3</v>
      </c>
      <c r="M55" s="178"/>
    </row>
    <row r="56" spans="2:13" x14ac:dyDescent="0.2">
      <c r="B56" s="109" t="s">
        <v>5</v>
      </c>
      <c r="F56" s="175">
        <v>1E-3</v>
      </c>
      <c r="G56" s="175">
        <v>1E-3</v>
      </c>
      <c r="H56" s="175">
        <v>1E-3</v>
      </c>
      <c r="I56" s="175">
        <v>1E-3</v>
      </c>
      <c r="J56" s="175">
        <v>1E-3</v>
      </c>
      <c r="K56" s="175">
        <v>1E-3</v>
      </c>
    </row>
    <row r="57" spans="2:13" x14ac:dyDescent="0.2">
      <c r="B57" s="109" t="s">
        <v>6</v>
      </c>
      <c r="F57" s="175">
        <v>1E-3</v>
      </c>
      <c r="G57" s="175">
        <v>1E-3</v>
      </c>
      <c r="H57" s="175">
        <v>1E-3</v>
      </c>
      <c r="I57" s="175">
        <v>1E-3</v>
      </c>
      <c r="J57" s="175">
        <v>1E-3</v>
      </c>
      <c r="K57" s="175">
        <v>1E-3</v>
      </c>
    </row>
    <row r="59" spans="2:13" x14ac:dyDescent="0.2">
      <c r="B59" s="146" t="s">
        <v>66</v>
      </c>
      <c r="C59" s="173">
        <f>-GTX_Statements!C20</f>
        <v>79</v>
      </c>
      <c r="D59" s="173">
        <f>-GTX_Statements!D20</f>
        <v>93</v>
      </c>
      <c r="E59" s="173">
        <f>-GTX_Statements!E20</f>
        <v>82</v>
      </c>
      <c r="F59" s="142">
        <f ca="1">GTX_Calculations!F15*GTX_Assumptions!F60</f>
        <v>93.425790000000006</v>
      </c>
      <c r="G59" s="142">
        <f ca="1">GTX_Calculations!G15*GTX_Assumptions!G60</f>
        <v>88.774162070999992</v>
      </c>
      <c r="H59" s="142">
        <f ca="1">GTX_Calculations!H15*GTX_Assumptions!H60</f>
        <v>79.324648553100005</v>
      </c>
      <c r="I59" s="142">
        <f ca="1">GTX_Calculations!I15*GTX_Assumptions!I60</f>
        <v>81.104012924502015</v>
      </c>
      <c r="J59" s="142">
        <f ca="1">GTX_Calculations!J15*GTX_Assumptions!J60</f>
        <v>82.818071848651201</v>
      </c>
      <c r="K59" s="142">
        <f ca="1">GTX_Calculations!K15*GTX_Assumptions!K60</f>
        <v>84.192896926846487</v>
      </c>
    </row>
    <row r="60" spans="2:13" x14ac:dyDescent="0.2">
      <c r="B60" s="135" t="s">
        <v>44</v>
      </c>
      <c r="C60" s="174">
        <f>C59/GTX_Statements!C10</f>
        <v>2.6038233355306525E-2</v>
      </c>
      <c r="D60" s="174">
        <f>D59/GTX_Statements!D10</f>
        <v>2.5598678777869529E-2</v>
      </c>
      <c r="E60" s="174">
        <f>E59/GTX_Statements!E10</f>
        <v>2.2758812101026923E-2</v>
      </c>
      <c r="F60" s="174">
        <f t="shared" ref="F60:K60" ca="1" si="29">+OFFSET(F60, $D$4,)</f>
        <v>2.5000000000000001E-2</v>
      </c>
      <c r="G60" s="174">
        <f t="shared" ca="1" si="29"/>
        <v>2.3E-2</v>
      </c>
      <c r="H60" s="174">
        <f t="shared" ca="1" si="29"/>
        <v>0.02</v>
      </c>
      <c r="I60" s="174">
        <f t="shared" ca="1" si="29"/>
        <v>0.02</v>
      </c>
      <c r="J60" s="174">
        <f t="shared" ca="1" si="29"/>
        <v>0.02</v>
      </c>
      <c r="K60" s="174">
        <f t="shared" ca="1" si="29"/>
        <v>0.02</v>
      </c>
    </row>
    <row r="61" spans="2:13" x14ac:dyDescent="0.2">
      <c r="B61" s="109" t="s">
        <v>4</v>
      </c>
      <c r="F61" s="175">
        <v>2.5000000000000001E-2</v>
      </c>
      <c r="G61" s="175">
        <v>2.3E-2</v>
      </c>
      <c r="H61" s="175">
        <v>0.02</v>
      </c>
      <c r="I61" s="175">
        <v>0.02</v>
      </c>
      <c r="J61" s="175">
        <v>0.02</v>
      </c>
      <c r="K61" s="175">
        <v>0.02</v>
      </c>
    </row>
    <row r="62" spans="2:13" x14ac:dyDescent="0.2">
      <c r="B62" s="109" t="s">
        <v>5</v>
      </c>
      <c r="F62" s="175">
        <v>2.5000000000000001E-2</v>
      </c>
      <c r="G62" s="175">
        <v>2.3E-2</v>
      </c>
      <c r="H62" s="175">
        <v>0.02</v>
      </c>
      <c r="I62" s="175">
        <v>0.02</v>
      </c>
      <c r="J62" s="175">
        <v>0.02</v>
      </c>
      <c r="K62" s="175">
        <v>0.02</v>
      </c>
    </row>
    <row r="63" spans="2:13" x14ac:dyDescent="0.2">
      <c r="B63" s="109" t="s">
        <v>6</v>
      </c>
      <c r="F63" s="175">
        <v>0.03</v>
      </c>
      <c r="G63" s="175">
        <v>0.03</v>
      </c>
      <c r="H63" s="175">
        <v>0.03</v>
      </c>
      <c r="I63" s="175">
        <v>0.03</v>
      </c>
      <c r="J63" s="175">
        <v>0.03</v>
      </c>
      <c r="K63" s="175">
        <v>0.03</v>
      </c>
    </row>
    <row r="64" spans="2:13" x14ac:dyDescent="0.2">
      <c r="B64" s="109"/>
    </row>
    <row r="65" spans="2:11" x14ac:dyDescent="0.2">
      <c r="B65" s="146" t="s">
        <v>255</v>
      </c>
      <c r="C65" s="173">
        <f>GTX_Statements!C22</f>
        <v>38</v>
      </c>
      <c r="D65" s="173">
        <f>GTX_Statements!D22</f>
        <v>16</v>
      </c>
      <c r="E65" s="173">
        <f>GTX_Statements!E22</f>
        <v>121</v>
      </c>
      <c r="F65" s="142">
        <f ca="1">GTX_Calculations!F15*GTX_Assumptions!F66</f>
        <v>62.921545556851683</v>
      </c>
      <c r="G65" s="142">
        <f ca="1">GTX_Calculations!G15*GTX_Assumptions!G66</f>
        <v>64.987728472510014</v>
      </c>
      <c r="H65" s="142">
        <f ca="1">GTX_Calculations!H15*GTX_Assumptions!H66</f>
        <v>66.780670087391442</v>
      </c>
      <c r="I65" s="142">
        <f ca="1">GTX_Calculations!I15*GTX_Assumptions!I66</f>
        <v>68.278655230966493</v>
      </c>
      <c r="J65" s="142">
        <f ca="1">GTX_Calculations!J15*GTX_Assumptions!J66</f>
        <v>69.721661983745634</v>
      </c>
      <c r="K65" s="142">
        <f ca="1">GTX_Calculations!K15*GTX_Assumptions!K66</f>
        <v>70.87907952860084</v>
      </c>
    </row>
    <row r="66" spans="2:11" x14ac:dyDescent="0.2">
      <c r="B66" s="135" t="s">
        <v>44</v>
      </c>
      <c r="C66" s="174">
        <f>C65/GTX_Statements!C10</f>
        <v>1.2524719841793012E-2</v>
      </c>
      <c r="D66" s="174">
        <f>D65/GTX_Statements!D10</f>
        <v>4.404073768235618E-3</v>
      </c>
      <c r="E66" s="174">
        <f>E65/GTX_Statements!E10</f>
        <v>3.3583125173466559E-2</v>
      </c>
      <c r="F66" s="174">
        <f t="shared" ref="F66:K66" ca="1" si="30">+OFFSET(F66, $D$4,)</f>
        <v>1.6837306261165062E-2</v>
      </c>
      <c r="G66" s="174">
        <f t="shared" ca="1" si="30"/>
        <v>1.6837306261165062E-2</v>
      </c>
      <c r="H66" s="174">
        <f t="shared" ca="1" si="30"/>
        <v>1.6837306261165062E-2</v>
      </c>
      <c r="I66" s="174">
        <f t="shared" ca="1" si="30"/>
        <v>1.6837306261165062E-2</v>
      </c>
      <c r="J66" s="174">
        <f t="shared" ca="1" si="30"/>
        <v>1.6837306261165062E-2</v>
      </c>
      <c r="K66" s="174">
        <f t="shared" ca="1" si="30"/>
        <v>1.6837306261165062E-2</v>
      </c>
    </row>
    <row r="67" spans="2:11" x14ac:dyDescent="0.2">
      <c r="B67" s="109" t="s">
        <v>4</v>
      </c>
      <c r="F67" s="175">
        <f>AVERAGE($C$66:$E$66)</f>
        <v>1.6837306261165062E-2</v>
      </c>
      <c r="G67" s="175">
        <f t="shared" ref="G67:K69" si="31">AVERAGE($C$66:$E$66)</f>
        <v>1.6837306261165062E-2</v>
      </c>
      <c r="H67" s="175">
        <f t="shared" si="31"/>
        <v>1.6837306261165062E-2</v>
      </c>
      <c r="I67" s="175">
        <f t="shared" si="31"/>
        <v>1.6837306261165062E-2</v>
      </c>
      <c r="J67" s="175">
        <f t="shared" si="31"/>
        <v>1.6837306261165062E-2</v>
      </c>
      <c r="K67" s="175">
        <f t="shared" si="31"/>
        <v>1.6837306261165062E-2</v>
      </c>
    </row>
    <row r="68" spans="2:11" x14ac:dyDescent="0.2">
      <c r="B68" s="109" t="s">
        <v>5</v>
      </c>
      <c r="F68" s="175">
        <f t="shared" ref="F68:F69" si="32">AVERAGE($C$66:$E$66)</f>
        <v>1.6837306261165062E-2</v>
      </c>
      <c r="G68" s="175">
        <f t="shared" si="31"/>
        <v>1.6837306261165062E-2</v>
      </c>
      <c r="H68" s="175">
        <f t="shared" si="31"/>
        <v>1.6837306261165062E-2</v>
      </c>
      <c r="I68" s="175">
        <f t="shared" si="31"/>
        <v>1.6837306261165062E-2</v>
      </c>
      <c r="J68" s="175">
        <f t="shared" si="31"/>
        <v>1.6837306261165062E-2</v>
      </c>
      <c r="K68" s="175">
        <f t="shared" si="31"/>
        <v>1.6837306261165062E-2</v>
      </c>
    </row>
    <row r="69" spans="2:11" x14ac:dyDescent="0.2">
      <c r="B69" s="109" t="s">
        <v>6</v>
      </c>
      <c r="F69" s="175">
        <f t="shared" si="32"/>
        <v>1.6837306261165062E-2</v>
      </c>
      <c r="G69" s="175">
        <f t="shared" si="31"/>
        <v>1.6837306261165062E-2</v>
      </c>
      <c r="H69" s="175">
        <f t="shared" si="31"/>
        <v>1.6837306261165062E-2</v>
      </c>
      <c r="I69" s="175">
        <f t="shared" si="31"/>
        <v>1.6837306261165062E-2</v>
      </c>
      <c r="J69" s="175">
        <f t="shared" si="31"/>
        <v>1.6837306261165062E-2</v>
      </c>
      <c r="K69" s="175">
        <f t="shared" si="31"/>
        <v>1.6837306261165062E-2</v>
      </c>
    </row>
    <row r="70" spans="2:11" x14ac:dyDescent="0.2">
      <c r="B70" s="109"/>
    </row>
    <row r="71" spans="2:11" x14ac:dyDescent="0.2">
      <c r="B71" s="146" t="s">
        <v>256</v>
      </c>
      <c r="C71" s="173">
        <f>-GTX_Statements!C26</f>
        <v>39</v>
      </c>
      <c r="D71" s="173">
        <f>-GTX_Statements!D26</f>
        <v>43</v>
      </c>
      <c r="E71" s="173">
        <f>-GTX_Statements!E26</f>
        <v>106</v>
      </c>
      <c r="F71" s="142">
        <f ca="1">F72*GTX_DCF!C25</f>
        <v>125.19055859999996</v>
      </c>
      <c r="G71" s="142">
        <f ca="1">G72*GTX_DCF!D25</f>
        <v>129.3014969294999</v>
      </c>
      <c r="H71" s="142">
        <f ca="1">H72*GTX_DCF!E25</f>
        <v>132.8687863264424</v>
      </c>
      <c r="I71" s="142">
        <f ca="1">I72*GTX_DCF!F25</f>
        <v>135.84922164854078</v>
      </c>
      <c r="J71" s="142">
        <f ca="1">J72*GTX_DCF!G25</f>
        <v>138.72027034649074</v>
      </c>
      <c r="K71" s="142">
        <f ca="1">K72*GTX_DCF!H25</f>
        <v>141.02310235246782</v>
      </c>
    </row>
    <row r="72" spans="2:11" x14ac:dyDescent="0.2">
      <c r="B72" s="135" t="s">
        <v>257</v>
      </c>
      <c r="C72" s="174">
        <f>C71/GTX_Statements!C24</f>
        <v>0.32773109243697479</v>
      </c>
      <c r="D72" s="174">
        <f>D71/GTX_Statements!D24</f>
        <v>7.9925650557620811E-2</v>
      </c>
      <c r="E72" s="174">
        <f>E71/GTX_Statements!E24</f>
        <v>0.21370967741935484</v>
      </c>
      <c r="F72" s="174">
        <f t="shared" ref="F72:K72" ca="1" si="33">+OFFSET(F72, $D$4,)</f>
        <v>0.25</v>
      </c>
      <c r="G72" s="174">
        <f t="shared" ca="1" si="33"/>
        <v>0.25</v>
      </c>
      <c r="H72" s="174">
        <f t="shared" ca="1" si="33"/>
        <v>0.25</v>
      </c>
      <c r="I72" s="174">
        <f t="shared" ca="1" si="33"/>
        <v>0.25</v>
      </c>
      <c r="J72" s="174">
        <f t="shared" ca="1" si="33"/>
        <v>0.25</v>
      </c>
      <c r="K72" s="174">
        <f t="shared" ca="1" si="33"/>
        <v>0.25</v>
      </c>
    </row>
    <row r="73" spans="2:11" x14ac:dyDescent="0.2">
      <c r="B73" s="109" t="s">
        <v>4</v>
      </c>
      <c r="F73" s="175">
        <f>GTX_DCF!$C$7</f>
        <v>0.25</v>
      </c>
      <c r="G73" s="175">
        <f>GTX_DCF!$C$7</f>
        <v>0.25</v>
      </c>
      <c r="H73" s="175">
        <f>GTX_DCF!$C$7</f>
        <v>0.25</v>
      </c>
      <c r="I73" s="175">
        <f>GTX_DCF!$C$7</f>
        <v>0.25</v>
      </c>
      <c r="J73" s="175">
        <f>GTX_DCF!$C$7</f>
        <v>0.25</v>
      </c>
      <c r="K73" s="175">
        <f>GTX_DCF!$C$7</f>
        <v>0.25</v>
      </c>
    </row>
    <row r="74" spans="2:11" x14ac:dyDescent="0.2">
      <c r="B74" s="109" t="s">
        <v>5</v>
      </c>
      <c r="F74" s="175">
        <f>GTX_DCF!$C$7</f>
        <v>0.25</v>
      </c>
      <c r="G74" s="175">
        <f>GTX_DCF!$C$7</f>
        <v>0.25</v>
      </c>
      <c r="H74" s="175">
        <f>GTX_DCF!$C$7</f>
        <v>0.25</v>
      </c>
      <c r="I74" s="175">
        <f>GTX_DCF!$C$7</f>
        <v>0.25</v>
      </c>
      <c r="J74" s="175">
        <f>GTX_DCF!$C$7</f>
        <v>0.25</v>
      </c>
      <c r="K74" s="175">
        <f>GTX_DCF!$C$7</f>
        <v>0.25</v>
      </c>
    </row>
    <row r="75" spans="2:11" x14ac:dyDescent="0.2">
      <c r="B75" s="109" t="s">
        <v>6</v>
      </c>
      <c r="F75" s="175">
        <f>GTX_DCF!$C$7</f>
        <v>0.25</v>
      </c>
      <c r="G75" s="175">
        <f>GTX_DCF!$C$7</f>
        <v>0.25</v>
      </c>
      <c r="H75" s="175">
        <f>GTX_DCF!$C$7</f>
        <v>0.25</v>
      </c>
      <c r="I75" s="175">
        <f>GTX_DCF!$C$7</f>
        <v>0.25</v>
      </c>
      <c r="J75" s="175">
        <f>GTX_DCF!$C$7</f>
        <v>0.25</v>
      </c>
      <c r="K75" s="175">
        <f>GTX_DCF!$C$7</f>
        <v>0.25</v>
      </c>
    </row>
    <row r="76" spans="2:11" x14ac:dyDescent="0.2">
      <c r="B76" s="109"/>
      <c r="F76" s="179"/>
      <c r="G76" s="179"/>
      <c r="H76" s="179"/>
      <c r="I76" s="179"/>
      <c r="J76" s="179"/>
      <c r="K76" s="179"/>
    </row>
    <row r="77" spans="2:11" x14ac:dyDescent="0.2">
      <c r="B77" s="146" t="s">
        <v>212</v>
      </c>
      <c r="C77" s="173">
        <f>GTX_Statements!C104</f>
        <v>86</v>
      </c>
      <c r="D77" s="173">
        <f>GTX_Statements!D104</f>
        <v>92</v>
      </c>
      <c r="E77" s="173">
        <f>GTX_Statements!E104</f>
        <v>84</v>
      </c>
      <c r="F77" s="180">
        <f ca="1">GTX_Calculations!F15*GTX_Assumptions!F78</f>
        <v>104.63688479999999</v>
      </c>
      <c r="G77" s="180">
        <f ca="1">GTX_Calculations!G15*GTX_Assumptions!G78</f>
        <v>108.072892956</v>
      </c>
      <c r="H77" s="180">
        <f ca="1">GTX_Calculations!H15*GTX_Assumptions!H78</f>
        <v>111.05450797434001</v>
      </c>
      <c r="I77" s="180">
        <f ca="1">GTX_Calculations!I15*GTX_Assumptions!I78</f>
        <v>113.54561809430282</v>
      </c>
      <c r="J77" s="180">
        <f ca="1">GTX_Calculations!J15*GTX_Assumptions!J78</f>
        <v>115.94530058811168</v>
      </c>
      <c r="K77" s="180">
        <f ca="1">GTX_Calculations!K15*GTX_Assumptions!K78</f>
        <v>117.87005569758507</v>
      </c>
    </row>
    <row r="78" spans="2:11" x14ac:dyDescent="0.2">
      <c r="B78" s="135" t="s">
        <v>44</v>
      </c>
      <c r="C78" s="174">
        <f>C77/GTX_Statements!C10</f>
        <v>2.8345418589321027E-2</v>
      </c>
      <c r="D78" s="174">
        <f>D77/GTX_Statements!D10</f>
        <v>2.5323424167354804E-2</v>
      </c>
      <c r="E78" s="174">
        <f>E77/GTX_Statements!E10</f>
        <v>2.331390507910075E-2</v>
      </c>
      <c r="F78" s="136">
        <f t="shared" ref="F78:K78" ca="1" si="34">+OFFSET(F78, $D$4,)</f>
        <v>2.8000000000000001E-2</v>
      </c>
      <c r="G78" s="136">
        <f t="shared" ca="1" si="34"/>
        <v>2.8000000000000001E-2</v>
      </c>
      <c r="H78" s="136">
        <f t="shared" ca="1" si="34"/>
        <v>2.8000000000000001E-2</v>
      </c>
      <c r="I78" s="136">
        <f t="shared" ca="1" si="34"/>
        <v>2.8000000000000001E-2</v>
      </c>
      <c r="J78" s="136">
        <f t="shared" ca="1" si="34"/>
        <v>2.8000000000000001E-2</v>
      </c>
      <c r="K78" s="136">
        <f t="shared" ca="1" si="34"/>
        <v>2.8000000000000001E-2</v>
      </c>
    </row>
    <row r="79" spans="2:11" x14ac:dyDescent="0.2">
      <c r="B79" s="109" t="s">
        <v>4</v>
      </c>
      <c r="F79" s="175">
        <v>2.8000000000000001E-2</v>
      </c>
      <c r="G79" s="175">
        <v>2.8000000000000001E-2</v>
      </c>
      <c r="H79" s="175">
        <v>2.8000000000000001E-2</v>
      </c>
      <c r="I79" s="175">
        <v>2.8000000000000001E-2</v>
      </c>
      <c r="J79" s="175">
        <v>2.8000000000000001E-2</v>
      </c>
      <c r="K79" s="175">
        <v>2.8000000000000001E-2</v>
      </c>
    </row>
    <row r="80" spans="2:11" x14ac:dyDescent="0.2">
      <c r="B80" s="109" t="s">
        <v>5</v>
      </c>
      <c r="F80" s="175">
        <v>2.8000000000000001E-2</v>
      </c>
      <c r="G80" s="175">
        <v>2.8000000000000001E-2</v>
      </c>
      <c r="H80" s="175">
        <v>2.8000000000000001E-2</v>
      </c>
      <c r="I80" s="175">
        <v>2.8000000000000001E-2</v>
      </c>
      <c r="J80" s="175">
        <v>2.8000000000000001E-2</v>
      </c>
      <c r="K80" s="175">
        <v>2.8000000000000001E-2</v>
      </c>
    </row>
    <row r="81" spans="1:11" x14ac:dyDescent="0.2">
      <c r="B81" s="109" t="s">
        <v>6</v>
      </c>
      <c r="F81" s="175">
        <v>2.8000000000000001E-2</v>
      </c>
      <c r="G81" s="175">
        <v>2.8000000000000001E-2</v>
      </c>
      <c r="H81" s="175">
        <v>2.8000000000000001E-2</v>
      </c>
      <c r="I81" s="175">
        <v>2.8000000000000001E-2</v>
      </c>
      <c r="J81" s="175">
        <v>2.8000000000000001E-2</v>
      </c>
      <c r="K81" s="175">
        <v>2.8000000000000001E-2</v>
      </c>
    </row>
    <row r="82" spans="1:11" x14ac:dyDescent="0.2">
      <c r="B82" s="109"/>
    </row>
    <row r="83" spans="1:11" x14ac:dyDescent="0.2">
      <c r="B83" s="109"/>
    </row>
    <row r="84" spans="1:11" x14ac:dyDescent="0.2">
      <c r="A84" s="66" t="s">
        <v>32</v>
      </c>
      <c r="B84" s="71" t="s">
        <v>147</v>
      </c>
      <c r="C84" s="186"/>
      <c r="D84" s="186"/>
      <c r="E84" s="186"/>
      <c r="F84" s="187"/>
      <c r="G84" s="187"/>
      <c r="H84" s="187"/>
      <c r="I84" s="187"/>
      <c r="J84" s="187"/>
      <c r="K84" s="187"/>
    </row>
    <row r="85" spans="1:11" x14ac:dyDescent="0.2">
      <c r="B85" s="146" t="s">
        <v>39</v>
      </c>
      <c r="C85" s="173">
        <f>GTX_Statements!C61</f>
        <v>841</v>
      </c>
      <c r="D85" s="173">
        <f>GTX_Statements!D61</f>
        <v>747</v>
      </c>
      <c r="E85" s="173">
        <f>GTX_Statements!E61</f>
        <v>803</v>
      </c>
      <c r="F85" s="142">
        <f ca="1">GTX_Calculations!F15*GTX_Assumptions!F86</f>
        <v>822.14695199999994</v>
      </c>
      <c r="G85" s="142">
        <f ca="1">GTX_Calculations!G15*GTX_Assumptions!G86</f>
        <v>849.14415894000001</v>
      </c>
      <c r="H85" s="142">
        <f ca="1">GTX_Calculations!H15*GTX_Assumptions!H86</f>
        <v>872.57113408410009</v>
      </c>
      <c r="I85" s="142">
        <f ca="1">GTX_Calculations!I15*GTX_Assumptions!I86</f>
        <v>892.14414216952218</v>
      </c>
      <c r="J85" s="142">
        <f ca="1">GTX_Calculations!J15*GTX_Assumptions!J86</f>
        <v>910.99879033516322</v>
      </c>
      <c r="K85" s="142">
        <f ca="1">GTX_Calculations!K15*GTX_Assumptions!K86</f>
        <v>926.12186619531133</v>
      </c>
    </row>
    <row r="86" spans="1:11" x14ac:dyDescent="0.2">
      <c r="B86" s="135" t="s">
        <v>44</v>
      </c>
      <c r="C86" s="174">
        <f>C85/GTX_Statements!C10</f>
        <v>0.27719182597231379</v>
      </c>
      <c r="D86" s="174">
        <f>D85/GTX_Statements!D10</f>
        <v>0.20561519405450041</v>
      </c>
      <c r="E86" s="174">
        <f>E85/GTX_Statements!E10</f>
        <v>0.22286983069664168</v>
      </c>
      <c r="F86" s="174">
        <f t="shared" ref="F86:K86" ca="1" si="35">+OFFSET(F86, $D$4,)</f>
        <v>0.22</v>
      </c>
      <c r="G86" s="174">
        <f t="shared" ca="1" si="35"/>
        <v>0.22</v>
      </c>
      <c r="H86" s="174">
        <f t="shared" ca="1" si="35"/>
        <v>0.22</v>
      </c>
      <c r="I86" s="174">
        <f t="shared" ca="1" si="35"/>
        <v>0.22</v>
      </c>
      <c r="J86" s="174">
        <f t="shared" ca="1" si="35"/>
        <v>0.22</v>
      </c>
      <c r="K86" s="174">
        <f t="shared" ca="1" si="35"/>
        <v>0.22</v>
      </c>
    </row>
    <row r="87" spans="1:11" x14ac:dyDescent="0.2">
      <c r="B87" s="109" t="s">
        <v>4</v>
      </c>
      <c r="F87" s="175">
        <v>0.22</v>
      </c>
      <c r="G87" s="175">
        <v>0.22</v>
      </c>
      <c r="H87" s="175">
        <v>0.22</v>
      </c>
      <c r="I87" s="175">
        <v>0.22</v>
      </c>
      <c r="J87" s="175">
        <v>0.22</v>
      </c>
      <c r="K87" s="175">
        <v>0.22</v>
      </c>
    </row>
    <row r="88" spans="1:11" x14ac:dyDescent="0.2">
      <c r="B88" s="109" t="s">
        <v>5</v>
      </c>
      <c r="F88" s="175">
        <v>0.22</v>
      </c>
      <c r="G88" s="175">
        <v>0.22</v>
      </c>
      <c r="H88" s="175">
        <v>0.22</v>
      </c>
      <c r="I88" s="175">
        <v>0.22</v>
      </c>
      <c r="J88" s="175">
        <v>0.22</v>
      </c>
      <c r="K88" s="175">
        <v>0.22</v>
      </c>
    </row>
    <row r="89" spans="1:11" x14ac:dyDescent="0.2">
      <c r="B89" s="109" t="s">
        <v>6</v>
      </c>
      <c r="F89" s="175">
        <v>0.22</v>
      </c>
      <c r="G89" s="175">
        <v>0.22</v>
      </c>
      <c r="H89" s="175">
        <v>0.22</v>
      </c>
      <c r="I89" s="175">
        <v>0.22</v>
      </c>
      <c r="J89" s="175">
        <v>0.22</v>
      </c>
      <c r="K89" s="175">
        <v>0.22</v>
      </c>
    </row>
    <row r="91" spans="1:11" x14ac:dyDescent="0.2">
      <c r="B91" s="146" t="s">
        <v>135</v>
      </c>
      <c r="C91" s="173">
        <f>GTX_Statements!C62</f>
        <v>235</v>
      </c>
      <c r="D91" s="173">
        <f>GTX_Statements!D62</f>
        <v>244</v>
      </c>
      <c r="E91" s="173">
        <f>GTX_Statements!E62</f>
        <v>270</v>
      </c>
      <c r="F91" s="142">
        <f ca="1">GTX_Calculations!F15*GTX_Assumptions!F92</f>
        <v>280.27736999999996</v>
      </c>
      <c r="G91" s="142">
        <f ca="1">GTX_Calculations!G15*GTX_Assumptions!G92</f>
        <v>270.18223239000002</v>
      </c>
      <c r="H91" s="142">
        <f ca="1">GTX_Calculations!H15*GTX_Assumptions!H92</f>
        <v>277.63626993585007</v>
      </c>
      <c r="I91" s="142">
        <f ca="1">GTX_Calculations!I15*GTX_Assumptions!I92</f>
        <v>283.86404523575709</v>
      </c>
      <c r="J91" s="142">
        <f ca="1">GTX_Calculations!J15*GTX_Assumptions!J92</f>
        <v>289.86325147027924</v>
      </c>
      <c r="K91" s="142">
        <f ca="1">GTX_Calculations!K15*GTX_Assumptions!K92</f>
        <v>294.67513924396269</v>
      </c>
    </row>
    <row r="92" spans="1:11" x14ac:dyDescent="0.2">
      <c r="B92" s="135" t="s">
        <v>44</v>
      </c>
      <c r="C92" s="174">
        <f>+C91/GTX_Statements!C10</f>
        <v>7.7455504284772575E-2</v>
      </c>
      <c r="D92" s="174">
        <f>+D91/GTX_Statements!D10</f>
        <v>6.7162124965593178E-2</v>
      </c>
      <c r="E92" s="174">
        <f>+E91/GTX_Statements!E10</f>
        <v>7.4937552039966701E-2</v>
      </c>
      <c r="F92" s="174">
        <f t="shared" ref="F92:K92" ca="1" si="36">+OFFSET(F92, $D$4,)</f>
        <v>7.4999999999999997E-2</v>
      </c>
      <c r="G92" s="174">
        <f t="shared" ca="1" si="36"/>
        <v>7.0000000000000007E-2</v>
      </c>
      <c r="H92" s="174">
        <f t="shared" ca="1" si="36"/>
        <v>7.0000000000000007E-2</v>
      </c>
      <c r="I92" s="174">
        <f t="shared" ca="1" si="36"/>
        <v>7.0000000000000007E-2</v>
      </c>
      <c r="J92" s="174">
        <f t="shared" ca="1" si="36"/>
        <v>7.0000000000000007E-2</v>
      </c>
      <c r="K92" s="174">
        <f t="shared" ca="1" si="36"/>
        <v>7.0000000000000007E-2</v>
      </c>
    </row>
    <row r="93" spans="1:11" x14ac:dyDescent="0.2">
      <c r="B93" s="109" t="s">
        <v>4</v>
      </c>
      <c r="F93" s="175">
        <v>7.4999999999999997E-2</v>
      </c>
      <c r="G93" s="175">
        <v>7.0000000000000007E-2</v>
      </c>
      <c r="H93" s="175">
        <v>7.0000000000000007E-2</v>
      </c>
      <c r="I93" s="175">
        <v>7.0000000000000007E-2</v>
      </c>
      <c r="J93" s="175">
        <v>7.0000000000000007E-2</v>
      </c>
      <c r="K93" s="175">
        <v>7.0000000000000007E-2</v>
      </c>
    </row>
    <row r="94" spans="1:11" x14ac:dyDescent="0.2">
      <c r="B94" s="109" t="s">
        <v>5</v>
      </c>
      <c r="F94" s="175">
        <v>7.4999999999999997E-2</v>
      </c>
      <c r="G94" s="175">
        <v>7.0000000000000007E-2</v>
      </c>
      <c r="H94" s="175">
        <v>7.0000000000000007E-2</v>
      </c>
      <c r="I94" s="175">
        <v>7.0000000000000007E-2</v>
      </c>
      <c r="J94" s="175">
        <v>7.0000000000000007E-2</v>
      </c>
      <c r="K94" s="175">
        <v>7.0000000000000007E-2</v>
      </c>
    </row>
    <row r="95" spans="1:11" x14ac:dyDescent="0.2">
      <c r="B95" s="109" t="s">
        <v>6</v>
      </c>
      <c r="F95" s="175">
        <v>7.4999999999999997E-2</v>
      </c>
      <c r="G95" s="175">
        <v>7.0000000000000007E-2</v>
      </c>
      <c r="H95" s="175">
        <v>7.0000000000000007E-2</v>
      </c>
      <c r="I95" s="175">
        <v>7.0000000000000007E-2</v>
      </c>
      <c r="J95" s="175">
        <v>7.0000000000000007E-2</v>
      </c>
      <c r="K95" s="175">
        <v>7.0000000000000007E-2</v>
      </c>
    </row>
    <row r="97" spans="1:13" x14ac:dyDescent="0.2">
      <c r="B97" s="146" t="s">
        <v>136</v>
      </c>
      <c r="C97" s="173">
        <f>GTX_Statements!C63</f>
        <v>110</v>
      </c>
      <c r="D97" s="173">
        <f>GTX_Statements!D63</f>
        <v>56</v>
      </c>
      <c r="E97" s="173">
        <f>GTX_Statements!E63</f>
        <v>110</v>
      </c>
      <c r="F97" s="142">
        <f ca="1">GTX_Calculations!F15*GTX_Assumptions!F98</f>
        <v>74.740631999999991</v>
      </c>
      <c r="G97" s="142">
        <f ca="1">GTX_Calculations!G15*GTX_Assumptions!G98</f>
        <v>77.194923540000005</v>
      </c>
      <c r="H97" s="142">
        <f ca="1">GTX_Calculations!H15*GTX_Assumptions!H98</f>
        <v>79.324648553100005</v>
      </c>
      <c r="I97" s="142">
        <f ca="1">GTX_Calculations!I15*GTX_Assumptions!I98</f>
        <v>81.104012924502015</v>
      </c>
      <c r="J97" s="142">
        <f ca="1">GTX_Calculations!J15*GTX_Assumptions!J98</f>
        <v>82.818071848651201</v>
      </c>
      <c r="K97" s="142">
        <f ca="1">GTX_Calculations!K15*GTX_Assumptions!K98</f>
        <v>84.192896926846487</v>
      </c>
    </row>
    <row r="98" spans="1:13" x14ac:dyDescent="0.2">
      <c r="B98" s="135" t="s">
        <v>44</v>
      </c>
      <c r="C98" s="174">
        <f>C97/GTX_Statements!C10</f>
        <v>3.6255767963085037E-2</v>
      </c>
      <c r="D98" s="174">
        <f>D97/GTX_Statements!D10</f>
        <v>1.5414258188824663E-2</v>
      </c>
      <c r="E98" s="174">
        <f>E97/GTX_Statements!E10</f>
        <v>3.0530113794060506E-2</v>
      </c>
      <c r="F98" s="174">
        <f t="shared" ref="F98:K98" ca="1" si="37">+OFFSET(F98, $D$4,)</f>
        <v>0.02</v>
      </c>
      <c r="G98" s="174">
        <f t="shared" ca="1" si="37"/>
        <v>0.02</v>
      </c>
      <c r="H98" s="174">
        <f t="shared" ca="1" si="37"/>
        <v>0.02</v>
      </c>
      <c r="I98" s="174">
        <f t="shared" ca="1" si="37"/>
        <v>0.02</v>
      </c>
      <c r="J98" s="174">
        <f t="shared" ca="1" si="37"/>
        <v>0.02</v>
      </c>
      <c r="K98" s="174">
        <f t="shared" ca="1" si="37"/>
        <v>0.02</v>
      </c>
    </row>
    <row r="99" spans="1:13" x14ac:dyDescent="0.2">
      <c r="B99" s="109" t="s">
        <v>4</v>
      </c>
      <c r="F99" s="175">
        <v>0.02</v>
      </c>
      <c r="G99" s="175">
        <v>0.02</v>
      </c>
      <c r="H99" s="175">
        <v>0.02</v>
      </c>
      <c r="I99" s="175">
        <v>0.02</v>
      </c>
      <c r="J99" s="175">
        <v>0.02</v>
      </c>
      <c r="K99" s="175">
        <v>0.02</v>
      </c>
    </row>
    <row r="100" spans="1:13" x14ac:dyDescent="0.2">
      <c r="B100" s="109" t="s">
        <v>5</v>
      </c>
      <c r="F100" s="175">
        <v>0.02</v>
      </c>
      <c r="G100" s="175">
        <v>0.02</v>
      </c>
      <c r="H100" s="175">
        <v>0.02</v>
      </c>
      <c r="I100" s="175">
        <v>0.02</v>
      </c>
      <c r="J100" s="175">
        <v>0.02</v>
      </c>
      <c r="K100" s="175">
        <v>0.02</v>
      </c>
    </row>
    <row r="101" spans="1:13" x14ac:dyDescent="0.2">
      <c r="B101" s="109" t="s">
        <v>6</v>
      </c>
      <c r="F101" s="175">
        <v>0.02</v>
      </c>
      <c r="G101" s="175">
        <v>0.02</v>
      </c>
      <c r="H101" s="175">
        <v>0.02</v>
      </c>
      <c r="I101" s="175">
        <v>0.02</v>
      </c>
      <c r="J101" s="175">
        <v>0.02</v>
      </c>
      <c r="K101" s="175">
        <v>0.02</v>
      </c>
    </row>
    <row r="102" spans="1:13" x14ac:dyDescent="0.2">
      <c r="B102" s="109"/>
      <c r="F102" s="179"/>
      <c r="G102" s="179"/>
      <c r="H102" s="179"/>
      <c r="I102" s="179"/>
      <c r="J102" s="179"/>
      <c r="K102" s="179"/>
    </row>
    <row r="103" spans="1:13" x14ac:dyDescent="0.2">
      <c r="B103" s="146" t="s">
        <v>148</v>
      </c>
      <c r="C103" s="173">
        <f>-GTX_Statements!C122</f>
        <v>80</v>
      </c>
      <c r="D103" s="173">
        <f>-GTX_Statements!D122</f>
        <v>72</v>
      </c>
      <c r="E103" s="173">
        <f>-GTX_Statements!E122</f>
        <v>91</v>
      </c>
      <c r="F103" s="181">
        <f ca="1">GTX_Calculations!F15*GTX_Assumptions!F104</f>
        <v>100.8998532</v>
      </c>
      <c r="G103" s="181">
        <f ca="1">GTX_Calculations!G15*GTX_Assumptions!G104</f>
        <v>104.213146779</v>
      </c>
      <c r="H103" s="181">
        <f ca="1">GTX_Calculations!H15*GTX_Assumptions!H104</f>
        <v>107.08827554668501</v>
      </c>
      <c r="I103" s="181">
        <f ca="1">GTX_Calculations!I15*GTX_Assumptions!I104</f>
        <v>109.49041744807772</v>
      </c>
      <c r="J103" s="181">
        <f ca="1">GTX_Calculations!J15*GTX_Assumptions!J104</f>
        <v>111.80439699567911</v>
      </c>
      <c r="K103" s="181">
        <f ca="1">GTX_Calculations!K15*GTX_Assumptions!K104</f>
        <v>113.66041085124274</v>
      </c>
    </row>
    <row r="104" spans="1:13" x14ac:dyDescent="0.2">
      <c r="B104" s="135" t="s">
        <v>44</v>
      </c>
      <c r="C104" s="174">
        <f>C103/GTX_Statements!C10</f>
        <v>2.6367831245880026E-2</v>
      </c>
      <c r="D104" s="174">
        <f>D103/GTX_Statements!D10</f>
        <v>1.981833195706028E-2</v>
      </c>
      <c r="E104" s="174">
        <f>E103/GTX_Statements!E10</f>
        <v>2.5256730502359145E-2</v>
      </c>
      <c r="F104" s="136">
        <f t="shared" ref="F104:K104" ca="1" si="38">+OFFSET(F104, $D$4,)</f>
        <v>2.7E-2</v>
      </c>
      <c r="G104" s="136">
        <f t="shared" ca="1" si="38"/>
        <v>2.7E-2</v>
      </c>
      <c r="H104" s="136">
        <f t="shared" ca="1" si="38"/>
        <v>2.7E-2</v>
      </c>
      <c r="I104" s="136">
        <f t="shared" ca="1" si="38"/>
        <v>2.7E-2</v>
      </c>
      <c r="J104" s="136">
        <f t="shared" ca="1" si="38"/>
        <v>2.7E-2</v>
      </c>
      <c r="K104" s="136">
        <f t="shared" ca="1" si="38"/>
        <v>2.7E-2</v>
      </c>
    </row>
    <row r="105" spans="1:13" x14ac:dyDescent="0.2">
      <c r="B105" s="109" t="s">
        <v>4</v>
      </c>
      <c r="F105" s="175">
        <v>2.7E-2</v>
      </c>
      <c r="G105" s="175">
        <v>2.7E-2</v>
      </c>
      <c r="H105" s="175">
        <v>2.7E-2</v>
      </c>
      <c r="I105" s="175">
        <v>2.7E-2</v>
      </c>
      <c r="J105" s="175">
        <v>2.7E-2</v>
      </c>
      <c r="K105" s="175">
        <v>2.7E-2</v>
      </c>
    </row>
    <row r="106" spans="1:13" x14ac:dyDescent="0.2">
      <c r="B106" s="109" t="s">
        <v>5</v>
      </c>
      <c r="F106" s="175">
        <v>2.5000000000000001E-2</v>
      </c>
      <c r="G106" s="175">
        <v>2.5000000000000001E-2</v>
      </c>
      <c r="H106" s="175">
        <v>2.5000000000000001E-2</v>
      </c>
      <c r="I106" s="175">
        <v>2.5000000000000001E-2</v>
      </c>
      <c r="J106" s="175">
        <v>2.5000000000000001E-2</v>
      </c>
      <c r="K106" s="175">
        <v>2.5000000000000001E-2</v>
      </c>
    </row>
    <row r="107" spans="1:13" x14ac:dyDescent="0.2">
      <c r="B107" s="109" t="s">
        <v>6</v>
      </c>
      <c r="F107" s="175">
        <v>0.03</v>
      </c>
      <c r="G107" s="175">
        <v>0.03</v>
      </c>
      <c r="H107" s="175">
        <v>0.03</v>
      </c>
      <c r="I107" s="175">
        <v>0.03</v>
      </c>
      <c r="J107" s="175">
        <v>0.03</v>
      </c>
      <c r="K107" s="175">
        <v>3.5000000000000003E-2</v>
      </c>
    </row>
    <row r="108" spans="1:13" x14ac:dyDescent="0.2">
      <c r="B108" s="109"/>
      <c r="F108" s="179"/>
      <c r="G108" s="179"/>
      <c r="H108" s="179"/>
      <c r="I108" s="179"/>
      <c r="J108" s="179"/>
      <c r="K108" s="179"/>
    </row>
    <row r="109" spans="1:13" x14ac:dyDescent="0.2">
      <c r="A109" s="66" t="s">
        <v>32</v>
      </c>
      <c r="B109" s="71" t="s">
        <v>68</v>
      </c>
      <c r="C109" s="186"/>
      <c r="D109" s="186"/>
      <c r="E109" s="186"/>
      <c r="F109" s="187"/>
      <c r="G109" s="187"/>
      <c r="H109" s="187"/>
      <c r="I109" s="187"/>
      <c r="J109" s="187"/>
      <c r="K109" s="187"/>
    </row>
    <row r="110" spans="1:13" x14ac:dyDescent="0.2">
      <c r="B110" s="146" t="s">
        <v>41</v>
      </c>
      <c r="C110" s="173">
        <f>GTX_Statements!C74</f>
        <v>1019</v>
      </c>
      <c r="D110" s="173">
        <f>GTX_Statements!D74</f>
        <v>1006</v>
      </c>
      <c r="E110" s="173">
        <f>GTX_Statements!E74</f>
        <v>1048</v>
      </c>
      <c r="F110" s="142">
        <f ca="1">F111*GTX_Calculations!$F15</f>
        <v>1046.3688480000001</v>
      </c>
      <c r="G110" s="142">
        <f ca="1">G111*GTX_Calculations!G15</f>
        <v>1080.7289295600001</v>
      </c>
      <c r="H110" s="142">
        <f ca="1">H111*GTX_Calculations!H15</f>
        <v>1110.5450797434003</v>
      </c>
      <c r="I110" s="142">
        <f ca="1">I111*GTX_Calculations!I15</f>
        <v>1135.4561809430284</v>
      </c>
      <c r="J110" s="142">
        <f ca="1">J111*GTX_Calculations!J15</f>
        <v>1159.453005881117</v>
      </c>
      <c r="K110" s="142">
        <f ca="1">K111*GTX_Calculations!K15</f>
        <v>1178.7005569758508</v>
      </c>
      <c r="M110" s="177"/>
    </row>
    <row r="111" spans="1:13" x14ac:dyDescent="0.2">
      <c r="B111" s="135" t="s">
        <v>44</v>
      </c>
      <c r="C111" s="174">
        <f>C110/GTX_Statements!C10</f>
        <v>0.33586025049439683</v>
      </c>
      <c r="D111" s="174">
        <f>D110/GTX_Statements!D10</f>
        <v>0.27690613817781445</v>
      </c>
      <c r="E111" s="174">
        <f>E110/GTX_Statements!E10</f>
        <v>0.29086872051068552</v>
      </c>
      <c r="F111" s="182">
        <f t="shared" ref="F111:K111" ca="1" si="39">+OFFSET(F111, $D$4,)</f>
        <v>0.28000000000000003</v>
      </c>
      <c r="G111" s="182">
        <f t="shared" ca="1" si="39"/>
        <v>0.28000000000000003</v>
      </c>
      <c r="H111" s="182">
        <f t="shared" ca="1" si="39"/>
        <v>0.28000000000000003</v>
      </c>
      <c r="I111" s="182">
        <f t="shared" ca="1" si="39"/>
        <v>0.28000000000000003</v>
      </c>
      <c r="J111" s="182">
        <f t="shared" ca="1" si="39"/>
        <v>0.28000000000000003</v>
      </c>
      <c r="K111" s="182">
        <f t="shared" ca="1" si="39"/>
        <v>0.28000000000000003</v>
      </c>
    </row>
    <row r="112" spans="1:13" x14ac:dyDescent="0.2">
      <c r="B112" s="109" t="s">
        <v>4</v>
      </c>
      <c r="F112" s="183">
        <v>0.28000000000000003</v>
      </c>
      <c r="G112" s="183">
        <v>0.28000000000000003</v>
      </c>
      <c r="H112" s="183">
        <v>0.28000000000000003</v>
      </c>
      <c r="I112" s="183">
        <v>0.28000000000000003</v>
      </c>
      <c r="J112" s="183">
        <v>0.28000000000000003</v>
      </c>
      <c r="K112" s="183">
        <v>0.28000000000000003</v>
      </c>
    </row>
    <row r="113" spans="1:11" x14ac:dyDescent="0.2">
      <c r="B113" s="109" t="s">
        <v>5</v>
      </c>
      <c r="F113" s="183">
        <v>0.28000000000000003</v>
      </c>
      <c r="G113" s="183">
        <v>0.28000000000000003</v>
      </c>
      <c r="H113" s="183">
        <v>0.28000000000000003</v>
      </c>
      <c r="I113" s="183">
        <v>0.28000000000000003</v>
      </c>
      <c r="J113" s="183">
        <v>0.28000000000000003</v>
      </c>
      <c r="K113" s="183">
        <v>0.28000000000000003</v>
      </c>
    </row>
    <row r="114" spans="1:11" x14ac:dyDescent="0.2">
      <c r="B114" s="109" t="s">
        <v>6</v>
      </c>
      <c r="F114" s="183">
        <v>0.28000000000000003</v>
      </c>
      <c r="G114" s="183">
        <v>0.28000000000000003</v>
      </c>
      <c r="H114" s="183">
        <v>0.28000000000000003</v>
      </c>
      <c r="I114" s="183">
        <v>0.28000000000000003</v>
      </c>
      <c r="J114" s="183">
        <v>0.28000000000000003</v>
      </c>
      <c r="K114" s="183">
        <v>0.28000000000000003</v>
      </c>
    </row>
    <row r="116" spans="1:11" x14ac:dyDescent="0.2">
      <c r="B116" s="58" t="s">
        <v>206</v>
      </c>
      <c r="C116" s="173">
        <f>GTX_Statements!C79</f>
        <v>242</v>
      </c>
      <c r="D116" s="173">
        <f>GTX_Statements!D79</f>
        <v>295</v>
      </c>
      <c r="E116" s="173">
        <f>GTX_Statements!E79</f>
        <v>320</v>
      </c>
      <c r="F116" s="142">
        <f ca="1">F117*GTX_Calculations!$F15</f>
        <v>336.33284399999997</v>
      </c>
      <c r="G116" s="142">
        <f ca="1">G117*GTX_Calculations!$F15</f>
        <v>336.33284399999997</v>
      </c>
      <c r="H116" s="142">
        <f ca="1">H117*GTX_Calculations!$F15</f>
        <v>336.33284399999997</v>
      </c>
      <c r="I116" s="142">
        <f ca="1">I117*GTX_Calculations!$F15</f>
        <v>336.33284399999997</v>
      </c>
      <c r="J116" s="142">
        <f ca="1">J117*GTX_Calculations!$F15</f>
        <v>336.33284399999997</v>
      </c>
      <c r="K116" s="142">
        <f ca="1">K117*GTX_Calculations!$F15</f>
        <v>336.33284399999997</v>
      </c>
    </row>
    <row r="117" spans="1:11" x14ac:dyDescent="0.2">
      <c r="B117" s="135" t="s">
        <v>44</v>
      </c>
      <c r="C117" s="174">
        <f>C116/GTX_Statements!C10</f>
        <v>7.976268951878708E-2</v>
      </c>
      <c r="D117" s="174">
        <f>D116/GTX_Statements!D10</f>
        <v>8.1200110101844206E-2</v>
      </c>
      <c r="E117" s="174">
        <f>E116/GTX_Statements!E10</f>
        <v>8.8814876491812383E-2</v>
      </c>
      <c r="F117" s="174">
        <f t="shared" ref="F117:K117" ca="1" si="40">+OFFSET(F117, $D$4,)</f>
        <v>0.09</v>
      </c>
      <c r="G117" s="174">
        <f t="shared" ca="1" si="40"/>
        <v>0.09</v>
      </c>
      <c r="H117" s="174">
        <f t="shared" ca="1" si="40"/>
        <v>0.09</v>
      </c>
      <c r="I117" s="174">
        <f t="shared" ca="1" si="40"/>
        <v>0.09</v>
      </c>
      <c r="J117" s="174">
        <f t="shared" ca="1" si="40"/>
        <v>0.09</v>
      </c>
      <c r="K117" s="174">
        <f t="shared" ca="1" si="40"/>
        <v>0.09</v>
      </c>
    </row>
    <row r="118" spans="1:11" x14ac:dyDescent="0.2">
      <c r="B118" s="109" t="s">
        <v>4</v>
      </c>
      <c r="F118" s="175">
        <v>0.09</v>
      </c>
      <c r="G118" s="175">
        <v>0.09</v>
      </c>
      <c r="H118" s="175">
        <v>0.09</v>
      </c>
      <c r="I118" s="175">
        <v>0.09</v>
      </c>
      <c r="J118" s="175">
        <v>0.09</v>
      </c>
      <c r="K118" s="175">
        <v>0.09</v>
      </c>
    </row>
    <row r="119" spans="1:11" x14ac:dyDescent="0.2">
      <c r="B119" s="109" t="s">
        <v>5</v>
      </c>
      <c r="F119" s="175">
        <v>0.09</v>
      </c>
      <c r="G119" s="175">
        <v>0.09</v>
      </c>
      <c r="H119" s="175">
        <v>0.09</v>
      </c>
      <c r="I119" s="175">
        <v>0.09</v>
      </c>
      <c r="J119" s="175">
        <v>0.09</v>
      </c>
      <c r="K119" s="175">
        <v>0.09</v>
      </c>
    </row>
    <row r="120" spans="1:11" x14ac:dyDescent="0.2">
      <c r="B120" s="109" t="s">
        <v>6</v>
      </c>
      <c r="F120" s="175">
        <v>0.09</v>
      </c>
      <c r="G120" s="175">
        <v>0.09</v>
      </c>
      <c r="H120" s="175">
        <v>0.09</v>
      </c>
      <c r="I120" s="175">
        <v>0.09</v>
      </c>
      <c r="J120" s="175">
        <v>0.09</v>
      </c>
      <c r="K120" s="175">
        <v>0.09</v>
      </c>
    </row>
    <row r="122" spans="1:11" x14ac:dyDescent="0.2">
      <c r="A122" s="66" t="s">
        <v>32</v>
      </c>
      <c r="B122" s="71" t="s">
        <v>69</v>
      </c>
      <c r="C122" s="186"/>
      <c r="D122" s="186"/>
      <c r="E122" s="186"/>
      <c r="F122" s="187"/>
      <c r="G122" s="187"/>
      <c r="H122" s="187"/>
      <c r="I122" s="187"/>
      <c r="J122" s="187"/>
      <c r="K122" s="187"/>
    </row>
    <row r="123" spans="1:11" x14ac:dyDescent="0.2">
      <c r="B123" s="146" t="s">
        <v>66</v>
      </c>
      <c r="C123" s="173">
        <f>-GTX_Statements!C20</f>
        <v>79</v>
      </c>
      <c r="D123" s="173">
        <f>-GTX_Statements!D20</f>
        <v>93</v>
      </c>
      <c r="E123" s="173">
        <f>-GTX_Statements!E20</f>
        <v>82</v>
      </c>
      <c r="F123" s="142">
        <f ca="1">GTX_Calculations!F59*GTX_Assumptions!F124</f>
        <v>0</v>
      </c>
      <c r="G123" s="142">
        <f ca="1">GTX_Calculations!G59*GTX_Assumptions!G124</f>
        <v>0</v>
      </c>
      <c r="H123" s="142">
        <f ca="1">GTX_Calculations!H59*GTX_Assumptions!H124</f>
        <v>0</v>
      </c>
      <c r="I123" s="142">
        <f ca="1">GTX_Calculations!I59*GTX_Assumptions!I124</f>
        <v>0</v>
      </c>
      <c r="J123" s="142">
        <f ca="1">GTX_Calculations!J59*GTX_Assumptions!J124</f>
        <v>0</v>
      </c>
      <c r="K123" s="142">
        <f ca="1">GTX_Calculations!K59*GTX_Assumptions!K124</f>
        <v>0</v>
      </c>
    </row>
    <row r="124" spans="1:11" x14ac:dyDescent="0.2">
      <c r="B124" s="135" t="s">
        <v>70</v>
      </c>
      <c r="C124" s="174">
        <f>C123/GTX_Statements!C82</f>
        <v>7.3012939001848423E-2</v>
      </c>
      <c r="D124" s="174">
        <f>D123/GTX_Statements!D82</f>
        <v>7.8746824724809483E-2</v>
      </c>
      <c r="E124" s="174">
        <f>E123/GTX_Statements!E82</f>
        <v>7.1428571428571425E-2</v>
      </c>
      <c r="F124" s="174">
        <f ca="1">+OFFSET(F124, $D$4,)</f>
        <v>7.0000000000000007E-2</v>
      </c>
      <c r="G124" s="174">
        <f t="shared" ref="G124:K124" ca="1" si="41">+OFFSET(G124, $D$4,)</f>
        <v>6.8000000000000005E-2</v>
      </c>
      <c r="H124" s="174">
        <f t="shared" ca="1" si="41"/>
        <v>6.5000000000000002E-2</v>
      </c>
      <c r="I124" s="174">
        <f t="shared" ca="1" si="41"/>
        <v>0.06</v>
      </c>
      <c r="J124" s="174">
        <f t="shared" ca="1" si="41"/>
        <v>0.06</v>
      </c>
      <c r="K124" s="174">
        <f t="shared" ca="1" si="41"/>
        <v>5.5E-2</v>
      </c>
    </row>
    <row r="125" spans="1:11" x14ac:dyDescent="0.2">
      <c r="B125" s="109" t="s">
        <v>4</v>
      </c>
      <c r="F125" s="175">
        <v>7.0000000000000007E-2</v>
      </c>
      <c r="G125" s="175">
        <v>6.8000000000000005E-2</v>
      </c>
      <c r="H125" s="175">
        <v>6.5000000000000002E-2</v>
      </c>
      <c r="I125" s="175">
        <v>0.06</v>
      </c>
      <c r="J125" s="175">
        <v>0.06</v>
      </c>
      <c r="K125" s="175">
        <v>5.5E-2</v>
      </c>
    </row>
    <row r="126" spans="1:11" x14ac:dyDescent="0.2">
      <c r="B126" s="109" t="s">
        <v>5</v>
      </c>
      <c r="F126" s="175">
        <v>7.0000000000000007E-2</v>
      </c>
      <c r="G126" s="175">
        <v>6.8000000000000005E-2</v>
      </c>
      <c r="H126" s="175">
        <v>6.5000000000000002E-2</v>
      </c>
      <c r="I126" s="175">
        <v>0.06</v>
      </c>
      <c r="J126" s="175">
        <v>0.06</v>
      </c>
      <c r="K126" s="175">
        <v>5.5E-2</v>
      </c>
    </row>
    <row r="127" spans="1:11" x14ac:dyDescent="0.2">
      <c r="B127" s="109" t="s">
        <v>6</v>
      </c>
      <c r="F127" s="175">
        <v>7.0000000000000007E-2</v>
      </c>
      <c r="G127" s="175">
        <v>7.0000000000000007E-2</v>
      </c>
      <c r="H127" s="175">
        <v>7.0000000000000007E-2</v>
      </c>
      <c r="I127" s="175">
        <v>7.0000000000000007E-2</v>
      </c>
      <c r="J127" s="175">
        <v>7.0000000000000007E-2</v>
      </c>
      <c r="K127" s="175">
        <v>7.0000000000000007E-2</v>
      </c>
    </row>
    <row r="129" spans="1:11" x14ac:dyDescent="0.2">
      <c r="A129" s="66" t="s">
        <v>32</v>
      </c>
      <c r="B129" s="71" t="s">
        <v>71</v>
      </c>
      <c r="C129" s="186"/>
      <c r="D129" s="186"/>
      <c r="E129" s="186"/>
      <c r="F129" s="187"/>
      <c r="G129" s="187"/>
      <c r="H129" s="187"/>
      <c r="I129" s="187"/>
      <c r="J129" s="187"/>
      <c r="K129" s="187"/>
    </row>
    <row r="130" spans="1:11" x14ac:dyDescent="0.2">
      <c r="B130" s="146" t="s">
        <v>72</v>
      </c>
      <c r="C130" s="173">
        <f>-GTX_Statements!C131</f>
        <v>0</v>
      </c>
      <c r="D130" s="173">
        <f>-GTX_Statements!D131</f>
        <v>0</v>
      </c>
      <c r="E130" s="173">
        <f>-GTX_Statements!E131</f>
        <v>83</v>
      </c>
      <c r="F130" s="142">
        <f>D130</f>
        <v>0</v>
      </c>
      <c r="G130" s="142">
        <f t="shared" ref="G130:K130" ca="1" si="42">F130*(1+G131)</f>
        <v>0</v>
      </c>
      <c r="H130" s="142">
        <f t="shared" ca="1" si="42"/>
        <v>0</v>
      </c>
      <c r="I130" s="142">
        <f t="shared" ca="1" si="42"/>
        <v>0</v>
      </c>
      <c r="J130" s="142">
        <f t="shared" ca="1" si="42"/>
        <v>0</v>
      </c>
      <c r="K130" s="142">
        <f t="shared" ca="1" si="42"/>
        <v>0</v>
      </c>
    </row>
    <row r="131" spans="1:11" x14ac:dyDescent="0.2">
      <c r="B131" s="135" t="s">
        <v>73</v>
      </c>
      <c r="D131" s="174" t="e">
        <f>(D130/C130)-1</f>
        <v>#DIV/0!</v>
      </c>
      <c r="E131" s="174" t="e">
        <f>(E130/D130)-1</f>
        <v>#DIV/0!</v>
      </c>
      <c r="F131" s="174">
        <f ca="1">+OFFSET(F131, $D$4,)</f>
        <v>0</v>
      </c>
      <c r="G131" s="174">
        <f t="shared" ref="G131:K131" ca="1" si="43">+OFFSET(G131, $D$4,)</f>
        <v>0</v>
      </c>
      <c r="H131" s="174">
        <f t="shared" ca="1" si="43"/>
        <v>0</v>
      </c>
      <c r="I131" s="174">
        <f t="shared" ca="1" si="43"/>
        <v>0</v>
      </c>
      <c r="J131" s="174">
        <f t="shared" ca="1" si="43"/>
        <v>0</v>
      </c>
      <c r="K131" s="174">
        <f t="shared" ca="1" si="43"/>
        <v>0</v>
      </c>
    </row>
    <row r="132" spans="1:11" x14ac:dyDescent="0.2">
      <c r="B132" s="109" t="s">
        <v>4</v>
      </c>
      <c r="F132" s="175">
        <v>0</v>
      </c>
      <c r="G132" s="175">
        <v>0</v>
      </c>
      <c r="H132" s="175">
        <v>0</v>
      </c>
      <c r="I132" s="175">
        <v>0</v>
      </c>
      <c r="J132" s="175">
        <v>0</v>
      </c>
      <c r="K132" s="175">
        <v>0</v>
      </c>
    </row>
    <row r="133" spans="1:11" x14ac:dyDescent="0.2">
      <c r="B133" s="109" t="s">
        <v>5</v>
      </c>
      <c r="F133" s="175">
        <v>0</v>
      </c>
      <c r="G133" s="175">
        <v>0</v>
      </c>
      <c r="H133" s="175">
        <v>0</v>
      </c>
      <c r="I133" s="175">
        <v>0</v>
      </c>
      <c r="J133" s="175">
        <v>0</v>
      </c>
      <c r="K133" s="175">
        <v>0</v>
      </c>
    </row>
    <row r="134" spans="1:11" x14ac:dyDescent="0.2">
      <c r="B134" s="109" t="s">
        <v>6</v>
      </c>
      <c r="F134" s="175">
        <v>0</v>
      </c>
      <c r="G134" s="175">
        <v>0</v>
      </c>
      <c r="H134" s="175">
        <v>0</v>
      </c>
      <c r="I134" s="175">
        <v>0</v>
      </c>
      <c r="J134" s="175">
        <v>0</v>
      </c>
      <c r="K134" s="175">
        <v>0</v>
      </c>
    </row>
    <row r="136" spans="1:11" x14ac:dyDescent="0.2">
      <c r="B136" s="146" t="s">
        <v>123</v>
      </c>
      <c r="C136" s="173">
        <f>GTX_Statements!C109</f>
        <v>10</v>
      </c>
      <c r="D136" s="173">
        <f>GTX_Statements!D109</f>
        <v>7</v>
      </c>
      <c r="E136" s="173">
        <f>GTX_Statements!E109</f>
        <v>11</v>
      </c>
      <c r="F136" s="142">
        <f ca="1">GTX_Calculations!F15*GTX_Assumptions!F137</f>
        <v>11.2110948</v>
      </c>
      <c r="G136" s="142">
        <f ca="1">GTX_Calculations!G15*GTX_Assumptions!G137</f>
        <v>11.579238531</v>
      </c>
      <c r="H136" s="142">
        <f ca="1">GTX_Calculations!H15*GTX_Assumptions!H137</f>
        <v>11.898697282965001</v>
      </c>
      <c r="I136" s="142">
        <f ca="1">GTX_Calculations!I15*GTX_Assumptions!I137</f>
        <v>12.165601938675302</v>
      </c>
      <c r="J136" s="142">
        <f ca="1">GTX_Calculations!J15*GTX_Assumptions!J137</f>
        <v>12.422710777297681</v>
      </c>
      <c r="K136" s="142">
        <f ca="1">GTX_Calculations!K15*GTX_Assumptions!K137</f>
        <v>12.628934539026972</v>
      </c>
    </row>
    <row r="137" spans="1:11" x14ac:dyDescent="0.2">
      <c r="B137" s="135" t="s">
        <v>124</v>
      </c>
      <c r="C137" s="174">
        <f>C136/GTX_Statements!C10</f>
        <v>3.2959789057350032E-3</v>
      </c>
      <c r="D137" s="174">
        <f>D136/GTX_Statements!D10</f>
        <v>1.9267822736030828E-3</v>
      </c>
      <c r="E137" s="174">
        <f>E136/GTX_Statements!E10</f>
        <v>3.0530113794060504E-3</v>
      </c>
      <c r="F137" s="174">
        <f ca="1">+OFFSET(F137, $D$4,)</f>
        <v>3.0000000000000001E-3</v>
      </c>
      <c r="G137" s="174">
        <f t="shared" ref="G137:K137" ca="1" si="44">+OFFSET(G137, $D$4,)</f>
        <v>3.0000000000000001E-3</v>
      </c>
      <c r="H137" s="174">
        <f t="shared" ca="1" si="44"/>
        <v>3.0000000000000001E-3</v>
      </c>
      <c r="I137" s="174">
        <f t="shared" ca="1" si="44"/>
        <v>3.0000000000000001E-3</v>
      </c>
      <c r="J137" s="174">
        <f t="shared" ca="1" si="44"/>
        <v>3.0000000000000001E-3</v>
      </c>
      <c r="K137" s="174">
        <f t="shared" ca="1" si="44"/>
        <v>3.0000000000000001E-3</v>
      </c>
    </row>
    <row r="138" spans="1:11" x14ac:dyDescent="0.2">
      <c r="B138" s="109" t="s">
        <v>4</v>
      </c>
      <c r="F138" s="175">
        <v>3.0000000000000001E-3</v>
      </c>
      <c r="G138" s="175">
        <v>3.0000000000000001E-3</v>
      </c>
      <c r="H138" s="175">
        <v>3.0000000000000001E-3</v>
      </c>
      <c r="I138" s="175">
        <v>3.0000000000000001E-3</v>
      </c>
      <c r="J138" s="175">
        <v>3.0000000000000001E-3</v>
      </c>
      <c r="K138" s="175">
        <v>3.0000000000000001E-3</v>
      </c>
    </row>
    <row r="139" spans="1:11" x14ac:dyDescent="0.2">
      <c r="B139" s="109" t="s">
        <v>5</v>
      </c>
      <c r="F139" s="175">
        <v>3.0000000000000001E-3</v>
      </c>
      <c r="G139" s="175">
        <v>3.0000000000000001E-3</v>
      </c>
      <c r="H139" s="175">
        <v>3.0000000000000001E-3</v>
      </c>
      <c r="I139" s="175">
        <v>3.0000000000000001E-3</v>
      </c>
      <c r="J139" s="175">
        <v>3.0000000000000001E-3</v>
      </c>
      <c r="K139" s="175">
        <v>3.0000000000000001E-3</v>
      </c>
    </row>
    <row r="140" spans="1:11" x14ac:dyDescent="0.2">
      <c r="B140" s="109" t="s">
        <v>6</v>
      </c>
      <c r="F140" s="175">
        <v>3.0000000000000001E-3</v>
      </c>
      <c r="G140" s="175">
        <v>3.0000000000000001E-3</v>
      </c>
      <c r="H140" s="175">
        <v>3.0000000000000001E-3</v>
      </c>
      <c r="I140" s="175">
        <v>3.0000000000000001E-3</v>
      </c>
      <c r="J140" s="175">
        <v>3.0000000000000001E-3</v>
      </c>
      <c r="K140" s="175">
        <v>3.0000000000000001E-3</v>
      </c>
    </row>
    <row r="146" spans="2:13" x14ac:dyDescent="0.2">
      <c r="B146" s="58"/>
    </row>
    <row r="147" spans="2:13" x14ac:dyDescent="0.2">
      <c r="F147" s="89"/>
      <c r="G147" s="89"/>
      <c r="H147" s="89"/>
      <c r="I147" s="89"/>
      <c r="J147" s="89"/>
      <c r="K147" s="89"/>
      <c r="M147" s="59"/>
    </row>
    <row r="148" spans="2:13" x14ac:dyDescent="0.2">
      <c r="F148" s="89"/>
      <c r="G148" s="89"/>
      <c r="H148" s="89"/>
      <c r="I148" s="89"/>
      <c r="J148" s="89"/>
      <c r="K148" s="89"/>
      <c r="M148" s="164"/>
    </row>
    <row r="149" spans="2:13" x14ac:dyDescent="0.2">
      <c r="F149" s="89"/>
      <c r="G149" s="89"/>
      <c r="H149" s="89"/>
      <c r="I149" s="89"/>
      <c r="J149" s="89"/>
      <c r="K149" s="89"/>
    </row>
    <row r="150" spans="2:13" x14ac:dyDescent="0.2">
      <c r="F150" s="89"/>
      <c r="G150" s="89"/>
      <c r="H150" s="89"/>
      <c r="I150" s="89"/>
      <c r="J150" s="89"/>
      <c r="K150" s="89"/>
    </row>
    <row r="151" spans="2:13" x14ac:dyDescent="0.2">
      <c r="F151" s="89"/>
      <c r="G151" s="89"/>
      <c r="H151" s="89"/>
      <c r="I151" s="89"/>
      <c r="J151" s="89"/>
      <c r="K151" s="89"/>
    </row>
    <row r="152" spans="2:13" x14ac:dyDescent="0.2">
      <c r="B152" s="58"/>
      <c r="F152" s="89"/>
      <c r="G152" s="89"/>
      <c r="H152" s="89"/>
      <c r="I152" s="89"/>
      <c r="J152" s="89"/>
      <c r="K152" s="89"/>
    </row>
    <row r="153" spans="2:13" x14ac:dyDescent="0.2">
      <c r="F153" s="89"/>
      <c r="G153" s="89"/>
      <c r="H153" s="89"/>
      <c r="I153" s="89"/>
      <c r="J153" s="89"/>
      <c r="K153" s="89"/>
    </row>
    <row r="154" spans="2:13" x14ac:dyDescent="0.2">
      <c r="F154" s="89"/>
      <c r="G154" s="89"/>
      <c r="H154" s="89"/>
      <c r="I154" s="89"/>
      <c r="J154" s="89"/>
      <c r="K154" s="89"/>
    </row>
    <row r="155" spans="2:13" x14ac:dyDescent="0.2">
      <c r="F155" s="89"/>
      <c r="G155" s="89"/>
      <c r="H155" s="89"/>
      <c r="I155" s="89"/>
      <c r="J155" s="89"/>
      <c r="K155" s="89"/>
    </row>
    <row r="156" spans="2:13" x14ac:dyDescent="0.2">
      <c r="F156" s="89"/>
      <c r="G156" s="89"/>
      <c r="H156" s="89"/>
      <c r="I156" s="89"/>
      <c r="J156" s="89"/>
      <c r="K156" s="89"/>
    </row>
    <row r="157" spans="2:13" x14ac:dyDescent="0.2">
      <c r="F157" s="89"/>
      <c r="G157" s="89"/>
      <c r="H157" s="89"/>
      <c r="I157" s="89"/>
      <c r="J157" s="89"/>
      <c r="K157" s="89"/>
    </row>
    <row r="158" spans="2:13" x14ac:dyDescent="0.2">
      <c r="F158" s="89"/>
      <c r="G158" s="89"/>
      <c r="H158" s="89"/>
      <c r="I158" s="89"/>
      <c r="J158" s="89"/>
      <c r="K158" s="89"/>
    </row>
    <row r="159" spans="2:13" x14ac:dyDescent="0.2">
      <c r="F159" s="89"/>
      <c r="G159" s="89"/>
      <c r="H159" s="89"/>
      <c r="I159" s="89"/>
      <c r="J159" s="89"/>
      <c r="K159" s="89"/>
    </row>
    <row r="160" spans="2:13" x14ac:dyDescent="0.2">
      <c r="B160" s="58"/>
      <c r="F160" s="89"/>
      <c r="G160" s="89"/>
      <c r="H160" s="89"/>
      <c r="I160" s="89"/>
      <c r="J160" s="89"/>
      <c r="K160" s="89"/>
    </row>
    <row r="161" spans="2:11" x14ac:dyDescent="0.2">
      <c r="F161" s="89"/>
      <c r="G161" s="89"/>
      <c r="H161" s="89"/>
      <c r="I161" s="89"/>
      <c r="J161" s="89"/>
      <c r="K161" s="89"/>
    </row>
    <row r="162" spans="2:11" x14ac:dyDescent="0.2">
      <c r="F162" s="89"/>
      <c r="G162" s="89"/>
      <c r="H162" s="89"/>
      <c r="I162" s="89"/>
      <c r="J162" s="89"/>
      <c r="K162" s="89"/>
    </row>
    <row r="163" spans="2:11" x14ac:dyDescent="0.2">
      <c r="F163" s="89"/>
      <c r="G163" s="89"/>
      <c r="H163" s="89"/>
      <c r="I163" s="89"/>
      <c r="J163" s="89"/>
      <c r="K163" s="89"/>
    </row>
    <row r="164" spans="2:11" x14ac:dyDescent="0.2">
      <c r="F164" s="89"/>
      <c r="G164" s="89"/>
      <c r="H164" s="89"/>
      <c r="I164" s="89"/>
      <c r="J164" s="89"/>
      <c r="K164" s="89"/>
    </row>
    <row r="165" spans="2:11" x14ac:dyDescent="0.2">
      <c r="F165" s="89"/>
      <c r="G165" s="89"/>
      <c r="H165" s="89"/>
      <c r="I165" s="89"/>
      <c r="J165" s="89"/>
      <c r="K165" s="89"/>
    </row>
    <row r="166" spans="2:11" x14ac:dyDescent="0.2">
      <c r="B166" s="58"/>
      <c r="F166" s="89"/>
      <c r="G166" s="89"/>
      <c r="H166" s="89"/>
      <c r="I166" s="89"/>
      <c r="J166" s="89"/>
      <c r="K166" s="89"/>
    </row>
    <row r="167" spans="2:11" x14ac:dyDescent="0.2">
      <c r="F167" s="89"/>
      <c r="G167" s="89"/>
      <c r="H167" s="89"/>
      <c r="I167" s="89"/>
      <c r="J167" s="89"/>
      <c r="K167" s="89"/>
    </row>
    <row r="168" spans="2:11" x14ac:dyDescent="0.2">
      <c r="F168" s="89"/>
      <c r="G168" s="89"/>
      <c r="H168" s="89"/>
      <c r="I168" s="89"/>
      <c r="J168" s="89"/>
      <c r="K168" s="89"/>
    </row>
    <row r="169" spans="2:11" x14ac:dyDescent="0.2">
      <c r="F169" s="89"/>
      <c r="G169" s="89"/>
      <c r="H169" s="89"/>
      <c r="I169" s="89"/>
      <c r="J169" s="89"/>
      <c r="K169" s="89"/>
    </row>
    <row r="170" spans="2:11" x14ac:dyDescent="0.2">
      <c r="F170" s="89"/>
      <c r="G170" s="89"/>
      <c r="H170" s="89"/>
      <c r="I170" s="89"/>
      <c r="J170" s="89"/>
      <c r="K170" s="89"/>
    </row>
  </sheetData>
  <mergeCells count="2">
    <mergeCell ref="C6:E6"/>
    <mergeCell ref="F6:K6"/>
  </mergeCells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623C2-A051-4C74-A94A-9EB3BE1E8ED8}">
  <dimension ref="B2:Q25"/>
  <sheetViews>
    <sheetView showGridLines="0" workbookViewId="0">
      <selection activeCell="B17" sqref="B17"/>
    </sheetView>
  </sheetViews>
  <sheetFormatPr baseColWidth="10" defaultColWidth="9.1640625" defaultRowHeight="13" x14ac:dyDescent="0.15"/>
  <cols>
    <col min="1" max="1" width="9.1640625" style="1"/>
    <col min="2" max="2" width="38.5" style="1" bestFit="1" customWidth="1"/>
    <col min="3" max="3" width="9.1640625" style="1"/>
    <col min="4" max="4" width="12.5" style="1" customWidth="1"/>
    <col min="5" max="5" width="12.5" style="1" bestFit="1" customWidth="1"/>
    <col min="6" max="6" width="14" style="1" customWidth="1"/>
    <col min="7" max="8" width="9.1640625" style="1"/>
    <col min="9" max="11" width="10.33203125" style="1" bestFit="1" customWidth="1"/>
    <col min="12" max="16384" width="9.1640625" style="1"/>
  </cols>
  <sheetData>
    <row r="2" spans="2:17" x14ac:dyDescent="0.15">
      <c r="B2" s="25" t="s">
        <v>116</v>
      </c>
    </row>
    <row r="3" spans="2:17" x14ac:dyDescent="0.15">
      <c r="B3" s="204" t="s">
        <v>190</v>
      </c>
      <c r="C3" s="205"/>
      <c r="D3" s="205"/>
      <c r="E3" s="205"/>
      <c r="F3" s="205"/>
      <c r="G3" s="205"/>
      <c r="H3" s="206"/>
      <c r="I3" s="237" t="s">
        <v>127</v>
      </c>
      <c r="J3" s="237"/>
      <c r="K3" s="237"/>
      <c r="L3" s="237"/>
      <c r="M3" s="207">
        <f ca="1">TODAY()</f>
        <v>45194</v>
      </c>
      <c r="N3" s="231"/>
      <c r="O3" s="232"/>
      <c r="P3" s="232"/>
      <c r="Q3" s="232"/>
    </row>
    <row r="4" spans="2:17" x14ac:dyDescent="0.15">
      <c r="C4" s="3"/>
      <c r="H4" s="2"/>
      <c r="I4" s="5"/>
      <c r="J4" s="5"/>
      <c r="K4" s="5"/>
      <c r="L4" s="5"/>
      <c r="M4" s="5"/>
      <c r="N4" s="5"/>
      <c r="O4" s="5"/>
      <c r="P4" s="5"/>
      <c r="Q4" s="5"/>
    </row>
    <row r="5" spans="2:17" ht="15" customHeight="1" x14ac:dyDescent="0.15">
      <c r="B5" s="208"/>
      <c r="C5" s="209"/>
      <c r="D5" s="233" t="s">
        <v>85</v>
      </c>
      <c r="E5" s="233" t="s">
        <v>82</v>
      </c>
      <c r="F5" s="235" t="s">
        <v>109</v>
      </c>
      <c r="G5" s="235"/>
      <c r="H5" s="235"/>
      <c r="I5" s="235" t="s">
        <v>113</v>
      </c>
      <c r="J5" s="235"/>
      <c r="K5" s="235"/>
      <c r="L5" s="235" t="s">
        <v>129</v>
      </c>
      <c r="M5" s="236"/>
      <c r="N5" s="26"/>
      <c r="O5" s="5"/>
      <c r="P5" s="5"/>
      <c r="Q5" s="26"/>
    </row>
    <row r="6" spans="2:17" x14ac:dyDescent="0.15">
      <c r="B6" s="210" t="s">
        <v>107</v>
      </c>
      <c r="C6" s="211" t="s">
        <v>108</v>
      </c>
      <c r="D6" s="234"/>
      <c r="E6" s="234"/>
      <c r="F6" s="211" t="s">
        <v>110</v>
      </c>
      <c r="G6" s="211" t="s">
        <v>128</v>
      </c>
      <c r="H6" s="212" t="s">
        <v>112</v>
      </c>
      <c r="I6" s="211" t="s">
        <v>110</v>
      </c>
      <c r="J6" s="211" t="s">
        <v>128</v>
      </c>
      <c r="K6" s="211" t="s">
        <v>112</v>
      </c>
      <c r="L6" s="212" t="s">
        <v>128</v>
      </c>
      <c r="M6" s="213" t="s">
        <v>112</v>
      </c>
    </row>
    <row r="7" spans="2:17" x14ac:dyDescent="0.15">
      <c r="B7" s="6" t="s">
        <v>278</v>
      </c>
      <c r="C7" s="11" t="s">
        <v>279</v>
      </c>
      <c r="D7" s="11">
        <v>13536.401470000001</v>
      </c>
      <c r="E7" s="11">
        <v>9703.4014700000007</v>
      </c>
      <c r="F7" s="12">
        <v>0.92224505339348894</v>
      </c>
      <c r="G7" s="12">
        <v>0.86823360006043382</v>
      </c>
      <c r="H7" s="12">
        <v>0.93933953641506007</v>
      </c>
      <c r="I7" s="12">
        <v>6.0924343998151409</v>
      </c>
      <c r="J7" s="12">
        <v>6.0304503629601092</v>
      </c>
      <c r="K7" s="12">
        <v>6.6994981187371438</v>
      </c>
      <c r="L7" s="32">
        <v>0.14397491858870923</v>
      </c>
      <c r="M7" s="33">
        <v>0.14021043364247196</v>
      </c>
    </row>
    <row r="8" spans="2:17" x14ac:dyDescent="0.15">
      <c r="N8" s="14"/>
      <c r="O8" s="14"/>
    </row>
    <row r="9" spans="2:17" x14ac:dyDescent="0.15">
      <c r="B9" s="7" t="s">
        <v>280</v>
      </c>
      <c r="C9" s="28" t="s">
        <v>281</v>
      </c>
      <c r="D9" s="29">
        <v>3381.2977500000002</v>
      </c>
      <c r="E9" s="29">
        <v>1964.29775</v>
      </c>
      <c r="F9" s="8">
        <v>0.93046168134287288</v>
      </c>
      <c r="G9" s="8">
        <v>0.9253688423645321</v>
      </c>
      <c r="H9" s="8">
        <v>0.84028274105367795</v>
      </c>
      <c r="I9" s="8">
        <v>5.5981750827814576</v>
      </c>
      <c r="J9" s="8">
        <v>5.932101315789474</v>
      </c>
      <c r="K9" s="8">
        <v>5.1465719178082194</v>
      </c>
      <c r="L9" s="34">
        <v>0.15599343185550082</v>
      </c>
      <c r="M9" s="35">
        <v>0.1632703777335984</v>
      </c>
      <c r="N9" s="14"/>
      <c r="O9" s="14"/>
    </row>
    <row r="10" spans="2:17" x14ac:dyDescent="0.15">
      <c r="N10" s="14"/>
      <c r="O10" s="14"/>
    </row>
    <row r="11" spans="2:17" x14ac:dyDescent="0.15">
      <c r="C11" s="16" t="s">
        <v>114</v>
      </c>
      <c r="D11" s="13">
        <f t="shared" ref="D11:M11" si="0">MIN(D7:D7)</f>
        <v>13536.401470000001</v>
      </c>
      <c r="E11" s="13">
        <f t="shared" si="0"/>
        <v>9703.4014700000007</v>
      </c>
      <c r="F11" s="9">
        <f t="shared" si="0"/>
        <v>0.92224505339348894</v>
      </c>
      <c r="G11" s="9">
        <f t="shared" si="0"/>
        <v>0.86823360006043382</v>
      </c>
      <c r="H11" s="9">
        <f t="shared" si="0"/>
        <v>0.93933953641506007</v>
      </c>
      <c r="I11" s="9">
        <f t="shared" si="0"/>
        <v>6.0924343998151409</v>
      </c>
      <c r="J11" s="9">
        <f t="shared" si="0"/>
        <v>6.0304503629601092</v>
      </c>
      <c r="K11" s="9">
        <f t="shared" si="0"/>
        <v>6.6994981187371438</v>
      </c>
      <c r="L11" s="30">
        <f t="shared" si="0"/>
        <v>0.14397491858870923</v>
      </c>
      <c r="M11" s="31">
        <f t="shared" si="0"/>
        <v>0.14021043364247196</v>
      </c>
      <c r="N11" s="14"/>
      <c r="O11" s="14"/>
    </row>
    <row r="12" spans="2:17" x14ac:dyDescent="0.15">
      <c r="C12" s="17" t="s">
        <v>106</v>
      </c>
      <c r="D12" s="4">
        <f t="shared" ref="D12:M12" si="1">AVERAGE(D7:D7)</f>
        <v>13536.401470000001</v>
      </c>
      <c r="E12" s="4">
        <f t="shared" si="1"/>
        <v>9703.4014700000007</v>
      </c>
      <c r="F12" s="10">
        <f t="shared" si="1"/>
        <v>0.92224505339348894</v>
      </c>
      <c r="G12" s="10">
        <f t="shared" si="1"/>
        <v>0.86823360006043382</v>
      </c>
      <c r="H12" s="10">
        <f t="shared" si="1"/>
        <v>0.93933953641506007</v>
      </c>
      <c r="I12" s="10">
        <f t="shared" si="1"/>
        <v>6.0924343998151409</v>
      </c>
      <c r="J12" s="10">
        <f t="shared" si="1"/>
        <v>6.0304503629601092</v>
      </c>
      <c r="K12" s="10">
        <f t="shared" si="1"/>
        <v>6.6994981187371438</v>
      </c>
      <c r="L12" s="42">
        <f t="shared" si="1"/>
        <v>0.14397491858870923</v>
      </c>
      <c r="M12" s="43">
        <f t="shared" si="1"/>
        <v>0.14021043364247196</v>
      </c>
    </row>
    <row r="13" spans="2:17" x14ac:dyDescent="0.15">
      <c r="C13" s="17" t="s">
        <v>90</v>
      </c>
      <c r="D13" s="4">
        <f t="shared" ref="D13:M13" si="2">MEDIAN(D7:D7)</f>
        <v>13536.401470000001</v>
      </c>
      <c r="E13" s="4">
        <f t="shared" si="2"/>
        <v>9703.4014700000007</v>
      </c>
      <c r="F13" s="10">
        <f t="shared" si="2"/>
        <v>0.92224505339348894</v>
      </c>
      <c r="G13" s="10">
        <f t="shared" si="2"/>
        <v>0.86823360006043382</v>
      </c>
      <c r="H13" s="10">
        <f t="shared" si="2"/>
        <v>0.93933953641506007</v>
      </c>
      <c r="I13" s="10">
        <f t="shared" si="2"/>
        <v>6.0924343998151409</v>
      </c>
      <c r="J13" s="10">
        <f t="shared" si="2"/>
        <v>6.0304503629601092</v>
      </c>
      <c r="K13" s="10">
        <f t="shared" si="2"/>
        <v>6.6994981187371438</v>
      </c>
      <c r="L13" s="42">
        <f t="shared" si="2"/>
        <v>0.14397491858870923</v>
      </c>
      <c r="M13" s="43">
        <f t="shared" si="2"/>
        <v>0.14021043364247196</v>
      </c>
    </row>
    <row r="14" spans="2:17" x14ac:dyDescent="0.15">
      <c r="C14" s="18" t="s">
        <v>115</v>
      </c>
      <c r="D14" s="15">
        <f t="shared" ref="D14:M14" si="3">MAX(D7:D7)</f>
        <v>13536.401470000001</v>
      </c>
      <c r="E14" s="15">
        <f t="shared" si="3"/>
        <v>9703.4014700000007</v>
      </c>
      <c r="F14" s="12">
        <f t="shared" si="3"/>
        <v>0.92224505339348894</v>
      </c>
      <c r="G14" s="12">
        <f t="shared" si="3"/>
        <v>0.86823360006043382</v>
      </c>
      <c r="H14" s="12">
        <f t="shared" si="3"/>
        <v>0.93933953641506007</v>
      </c>
      <c r="I14" s="12">
        <f t="shared" si="3"/>
        <v>6.0924343998151409</v>
      </c>
      <c r="J14" s="12">
        <f t="shared" si="3"/>
        <v>6.0304503629601092</v>
      </c>
      <c r="K14" s="12">
        <f t="shared" si="3"/>
        <v>6.6994981187371438</v>
      </c>
      <c r="L14" s="44">
        <f t="shared" si="3"/>
        <v>0.14397491858870923</v>
      </c>
      <c r="M14" s="45">
        <f t="shared" si="3"/>
        <v>0.14021043364247196</v>
      </c>
    </row>
    <row r="16" spans="2:17" x14ac:dyDescent="0.15">
      <c r="B16" s="208"/>
      <c r="C16" s="209"/>
      <c r="D16" s="235" t="s">
        <v>103</v>
      </c>
      <c r="E16" s="235"/>
      <c r="F16" s="235"/>
      <c r="G16" s="235" t="s">
        <v>117</v>
      </c>
      <c r="H16" s="235"/>
      <c r="I16" s="235" t="s">
        <v>100</v>
      </c>
      <c r="J16" s="235"/>
      <c r="K16" s="235"/>
      <c r="L16" s="235" t="s">
        <v>119</v>
      </c>
      <c r="M16" s="236"/>
    </row>
    <row r="17" spans="2:13" x14ac:dyDescent="0.15">
      <c r="B17" s="214" t="s">
        <v>107</v>
      </c>
      <c r="C17" s="215" t="s">
        <v>108</v>
      </c>
      <c r="D17" s="215" t="s">
        <v>110</v>
      </c>
      <c r="E17" s="216" t="s">
        <v>128</v>
      </c>
      <c r="F17" s="215" t="s">
        <v>112</v>
      </c>
      <c r="G17" s="215" t="s">
        <v>120</v>
      </c>
      <c r="H17" s="215" t="s">
        <v>121</v>
      </c>
      <c r="I17" s="215" t="s">
        <v>110</v>
      </c>
      <c r="J17" s="216" t="s">
        <v>111</v>
      </c>
      <c r="K17" s="215" t="s">
        <v>112</v>
      </c>
      <c r="L17" s="215" t="s">
        <v>120</v>
      </c>
      <c r="M17" s="217" t="s">
        <v>121</v>
      </c>
    </row>
    <row r="18" spans="2:13" x14ac:dyDescent="0.15">
      <c r="B18" s="6" t="s">
        <v>278</v>
      </c>
      <c r="C18" s="27" t="s">
        <v>279</v>
      </c>
      <c r="D18" s="20">
        <v>14677.662319999999</v>
      </c>
      <c r="E18" s="20">
        <v>15590.736720000001</v>
      </c>
      <c r="F18" s="20">
        <v>14410.552250000001</v>
      </c>
      <c r="G18" s="32">
        <f>E18/D18-1</f>
        <v>6.2208434837462745E-2</v>
      </c>
      <c r="H18" s="192">
        <f>F18/E18-1</f>
        <v>-7.5697799994662529E-2</v>
      </c>
      <c r="I18" s="37">
        <v>2221.8378699999998</v>
      </c>
      <c r="J18" s="37">
        <v>2244.6750499999998</v>
      </c>
      <c r="K18" s="37">
        <v>2020.5097800000001</v>
      </c>
      <c r="L18" s="46">
        <f>J18/I18-1</f>
        <v>1.0278508755456661E-2</v>
      </c>
      <c r="M18" s="196">
        <f>K18/J18-1</f>
        <v>-9.9865354675724549E-2</v>
      </c>
    </row>
    <row r="19" spans="2:13" x14ac:dyDescent="0.15">
      <c r="G19" s="38"/>
      <c r="H19" s="38"/>
      <c r="L19" s="38"/>
      <c r="M19" s="38"/>
    </row>
    <row r="20" spans="2:13" x14ac:dyDescent="0.15">
      <c r="B20" s="7" t="s">
        <v>280</v>
      </c>
      <c r="C20" s="28" t="s">
        <v>281</v>
      </c>
      <c r="D20" s="24">
        <v>3634</v>
      </c>
      <c r="E20" s="24">
        <v>3654</v>
      </c>
      <c r="F20" s="24">
        <v>4024</v>
      </c>
      <c r="G20" s="36">
        <f>E20/D20-1</f>
        <v>5.5035773252614106E-3</v>
      </c>
      <c r="H20" s="36">
        <f>F20/E20-1</f>
        <v>0.1012588943623427</v>
      </c>
      <c r="I20" s="24">
        <v>604</v>
      </c>
      <c r="J20" s="24">
        <v>570</v>
      </c>
      <c r="K20" s="24">
        <v>657</v>
      </c>
      <c r="L20" s="197">
        <f>J20/I20-1</f>
        <v>-5.6291390728476776E-2</v>
      </c>
      <c r="M20" s="48">
        <f>K20/J20-1</f>
        <v>0.15263157894736845</v>
      </c>
    </row>
    <row r="21" spans="2:13" x14ac:dyDescent="0.15">
      <c r="G21" s="38"/>
      <c r="H21" s="38"/>
      <c r="L21" s="38"/>
      <c r="M21" s="38"/>
    </row>
    <row r="22" spans="2:13" x14ac:dyDescent="0.15">
      <c r="C22" s="16" t="s">
        <v>114</v>
      </c>
      <c r="D22" s="23">
        <f t="shared" ref="D22:M22" si="4">MIN(D18:D18)</f>
        <v>14677.662319999999</v>
      </c>
      <c r="E22" s="23">
        <f t="shared" si="4"/>
        <v>15590.736720000001</v>
      </c>
      <c r="F22" s="23">
        <f t="shared" si="4"/>
        <v>14410.552250000001</v>
      </c>
      <c r="G22" s="47">
        <f t="shared" si="4"/>
        <v>6.2208434837462745E-2</v>
      </c>
      <c r="H22" s="193">
        <f t="shared" si="4"/>
        <v>-7.5697799994662529E-2</v>
      </c>
      <c r="I22" s="23">
        <f t="shared" si="4"/>
        <v>2221.8378699999998</v>
      </c>
      <c r="J22" s="23">
        <f t="shared" si="4"/>
        <v>2244.6750499999998</v>
      </c>
      <c r="K22" s="23">
        <f t="shared" si="4"/>
        <v>2020.5097800000001</v>
      </c>
      <c r="L22" s="47">
        <f t="shared" si="4"/>
        <v>1.0278508755456661E-2</v>
      </c>
      <c r="M22" s="198">
        <f t="shared" si="4"/>
        <v>-9.9865354675724549E-2</v>
      </c>
    </row>
    <row r="23" spans="2:13" x14ac:dyDescent="0.15">
      <c r="C23" s="17" t="s">
        <v>106</v>
      </c>
      <c r="D23" s="19">
        <f t="shared" ref="D23:M23" si="5">AVERAGE(D18:D18)</f>
        <v>14677.662319999999</v>
      </c>
      <c r="E23" s="19">
        <f t="shared" si="5"/>
        <v>15590.736720000001</v>
      </c>
      <c r="F23" s="19">
        <f t="shared" si="5"/>
        <v>14410.552250000001</v>
      </c>
      <c r="G23" s="38">
        <f t="shared" si="5"/>
        <v>6.2208434837462745E-2</v>
      </c>
      <c r="H23" s="194">
        <f t="shared" si="5"/>
        <v>-7.5697799994662529E-2</v>
      </c>
      <c r="I23" s="22">
        <f t="shared" si="5"/>
        <v>2221.8378699999998</v>
      </c>
      <c r="J23" s="22">
        <f t="shared" si="5"/>
        <v>2244.6750499999998</v>
      </c>
      <c r="K23" s="22">
        <f t="shared" si="5"/>
        <v>2020.5097800000001</v>
      </c>
      <c r="L23" s="38">
        <f t="shared" si="5"/>
        <v>1.0278508755456661E-2</v>
      </c>
      <c r="M23" s="199">
        <f t="shared" si="5"/>
        <v>-9.9865354675724549E-2</v>
      </c>
    </row>
    <row r="24" spans="2:13" x14ac:dyDescent="0.15">
      <c r="C24" s="17" t="s">
        <v>90</v>
      </c>
      <c r="D24" s="19">
        <f t="shared" ref="D24:M24" si="6">MEDIAN(D18:D18)</f>
        <v>14677.662319999999</v>
      </c>
      <c r="E24" s="19">
        <f t="shared" si="6"/>
        <v>15590.736720000001</v>
      </c>
      <c r="F24" s="19">
        <f t="shared" si="6"/>
        <v>14410.552250000001</v>
      </c>
      <c r="G24" s="38">
        <f t="shared" si="6"/>
        <v>6.2208434837462745E-2</v>
      </c>
      <c r="H24" s="194">
        <f t="shared" si="6"/>
        <v>-7.5697799994662529E-2</v>
      </c>
      <c r="I24" s="22">
        <f t="shared" si="6"/>
        <v>2221.8378699999998</v>
      </c>
      <c r="J24" s="22">
        <f t="shared" si="6"/>
        <v>2244.6750499999998</v>
      </c>
      <c r="K24" s="22">
        <f t="shared" si="6"/>
        <v>2020.5097800000001</v>
      </c>
      <c r="L24" s="38">
        <f t="shared" si="6"/>
        <v>1.0278508755456661E-2</v>
      </c>
      <c r="M24" s="199">
        <f t="shared" si="6"/>
        <v>-9.9865354675724549E-2</v>
      </c>
    </row>
    <row r="25" spans="2:13" x14ac:dyDescent="0.15">
      <c r="C25" s="18" t="s">
        <v>115</v>
      </c>
      <c r="D25" s="20">
        <f t="shared" ref="D25:M25" si="7">MAX(D18:D18)</f>
        <v>14677.662319999999</v>
      </c>
      <c r="E25" s="20">
        <f t="shared" si="7"/>
        <v>15590.736720000001</v>
      </c>
      <c r="F25" s="20">
        <f t="shared" si="7"/>
        <v>14410.552250000001</v>
      </c>
      <c r="G25" s="46">
        <f t="shared" si="7"/>
        <v>6.2208434837462745E-2</v>
      </c>
      <c r="H25" s="195">
        <f t="shared" si="7"/>
        <v>-7.5697799994662529E-2</v>
      </c>
      <c r="I25" s="21">
        <f t="shared" si="7"/>
        <v>2221.8378699999998</v>
      </c>
      <c r="J25" s="21">
        <f t="shared" si="7"/>
        <v>2244.6750499999998</v>
      </c>
      <c r="K25" s="21">
        <f t="shared" si="7"/>
        <v>2020.5097800000001</v>
      </c>
      <c r="L25" s="46">
        <f t="shared" si="7"/>
        <v>1.0278508755456661E-2</v>
      </c>
      <c r="M25" s="200">
        <f t="shared" si="7"/>
        <v>-9.9865354675724549E-2</v>
      </c>
    </row>
  </sheetData>
  <mergeCells count="11">
    <mergeCell ref="N3:Q3"/>
    <mergeCell ref="D5:D6"/>
    <mergeCell ref="E5:E6"/>
    <mergeCell ref="D16:F16"/>
    <mergeCell ref="G16:H16"/>
    <mergeCell ref="I16:K16"/>
    <mergeCell ref="L16:M16"/>
    <mergeCell ref="I3:L3"/>
    <mergeCell ref="I5:K5"/>
    <mergeCell ref="F5:H5"/>
    <mergeCell ref="L5:M5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GTX_Master</vt:lpstr>
      <vt:lpstr>GTX_DCF</vt:lpstr>
      <vt:lpstr>GTX_Statements</vt:lpstr>
      <vt:lpstr>GTX_Calculations</vt:lpstr>
      <vt:lpstr>GTX_Assumptions</vt:lpstr>
      <vt:lpstr>GTX_Comp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 Sullivan</dc:creator>
  <cp:lastModifiedBy>Microsoft Office User</cp:lastModifiedBy>
  <cp:lastPrinted>2023-08-25T16:50:24Z</cp:lastPrinted>
  <dcterms:created xsi:type="dcterms:W3CDTF">2022-10-29T19:52:41Z</dcterms:created>
  <dcterms:modified xsi:type="dcterms:W3CDTF">2023-09-26T00:26:42Z</dcterms:modified>
</cp:coreProperties>
</file>